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227"/>
  <workbookPr defaultThemeVersion="202300"/>
  <mc:AlternateContent xmlns:mc="http://schemas.openxmlformats.org/markup-compatibility/2006">
    <mc:Choice Requires="x15">
      <x15ac:absPath xmlns:x15ac="http://schemas.microsoft.com/office/spreadsheetml/2010/11/ac" url="C:\Users\j1cxa04\OneDrive - FR Banks\Documents\KCFSI_home\kcfsi_data_Jan 2020\February 2025\materials\final\"/>
    </mc:Choice>
  </mc:AlternateContent>
  <xr:revisionPtr revIDLastSave="0" documentId="13_ncr:9_{860F11BD-6DB0-4907-A8F2-27EF9F4BE1F1}" xr6:coauthVersionLast="47" xr6:coauthVersionMax="47" xr10:uidLastSave="{00000000-0000-0000-0000-000000000000}"/>
  <bookViews>
    <workbookView xWindow="57600" yWindow="0" windowWidth="19200" windowHeight="21000" xr2:uid="{34D9A203-C9B7-4E56-8A35-8F014034C473}"/>
  </bookViews>
  <sheets>
    <sheet name="FinalTable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0"/>
</workbook>
</file>

<file path=xl/sharedStrings.xml><?xml version="1.0" encoding="utf-8"?>
<sst xmlns="http://schemas.openxmlformats.org/spreadsheetml/2006/main" count="2" uniqueCount="2">
  <si>
    <t>DATE</t>
  </si>
  <si>
    <t>KCFSI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18" x14ac:knownFonts="1">
    <font>
      <sz val="11"/>
      <color theme="1"/>
      <name val="Aptos Narrow"/>
      <family val="2"/>
      <scheme val="minor"/>
    </font>
    <font>
      <sz val="11"/>
      <color theme="1"/>
      <name val="Aptos Narrow"/>
      <family val="2"/>
      <scheme val="minor"/>
    </font>
    <font>
      <sz val="18"/>
      <color theme="3"/>
      <name val="Aptos Display"/>
      <family val="2"/>
      <scheme val="major"/>
    </font>
    <font>
      <b/>
      <sz val="15"/>
      <color theme="3"/>
      <name val="Aptos Narrow"/>
      <family val="2"/>
      <scheme val="minor"/>
    </font>
    <font>
      <b/>
      <sz val="13"/>
      <color theme="3"/>
      <name val="Aptos Narrow"/>
      <family val="2"/>
      <scheme val="minor"/>
    </font>
    <font>
      <b/>
      <sz val="11"/>
      <color theme="3"/>
      <name val="Aptos Narrow"/>
      <family val="2"/>
      <scheme val="minor"/>
    </font>
    <font>
      <sz val="11"/>
      <color rgb="FF006100"/>
      <name val="Aptos Narrow"/>
      <family val="2"/>
      <scheme val="minor"/>
    </font>
    <font>
      <sz val="11"/>
      <color rgb="FF9C0006"/>
      <name val="Aptos Narrow"/>
      <family val="2"/>
      <scheme val="minor"/>
    </font>
    <font>
      <sz val="11"/>
      <color rgb="FF9C5700"/>
      <name val="Aptos Narrow"/>
      <family val="2"/>
      <scheme val="minor"/>
    </font>
    <font>
      <sz val="11"/>
      <color rgb="FF3F3F76"/>
      <name val="Aptos Narrow"/>
      <family val="2"/>
      <scheme val="minor"/>
    </font>
    <font>
      <b/>
      <sz val="11"/>
      <color rgb="FF3F3F3F"/>
      <name val="Aptos Narrow"/>
      <family val="2"/>
      <scheme val="minor"/>
    </font>
    <font>
      <b/>
      <sz val="11"/>
      <color rgb="FFFA7D00"/>
      <name val="Aptos Narrow"/>
      <family val="2"/>
      <scheme val="minor"/>
    </font>
    <font>
      <sz val="11"/>
      <color rgb="FFFA7D00"/>
      <name val="Aptos Narrow"/>
      <family val="2"/>
      <scheme val="minor"/>
    </font>
    <font>
      <b/>
      <sz val="11"/>
      <color theme="0"/>
      <name val="Aptos Narrow"/>
      <family val="2"/>
      <scheme val="minor"/>
    </font>
    <font>
      <sz val="11"/>
      <color rgb="FFFF0000"/>
      <name val="Aptos Narrow"/>
      <family val="2"/>
      <scheme val="minor"/>
    </font>
    <font>
      <i/>
      <sz val="11"/>
      <color rgb="FF7F7F7F"/>
      <name val="Aptos Narrow"/>
      <family val="2"/>
      <scheme val="minor"/>
    </font>
    <font>
      <b/>
      <sz val="11"/>
      <color theme="1"/>
      <name val="Aptos Narrow"/>
      <family val="2"/>
      <scheme val="minor"/>
    </font>
    <font>
      <sz val="11"/>
      <color theme="0"/>
      <name val="Aptos Narrow"/>
      <family val="2"/>
      <scheme val="minor"/>
    </font>
  </fonts>
  <fills count="33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</fills>
  <borders count="10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</borders>
  <cellStyleXfs count="42">
    <xf numFmtId="0" fontId="0" fillId="0" borderId="0"/>
    <xf numFmtId="0" fontId="2" fillId="0" borderId="0" applyNumberFormat="0" applyFill="0" applyBorder="0" applyAlignment="0" applyProtection="0"/>
    <xf numFmtId="0" fontId="3" fillId="0" borderId="1" applyNumberFormat="0" applyFill="0" applyAlignment="0" applyProtection="0"/>
    <xf numFmtId="0" fontId="4" fillId="0" borderId="2" applyNumberFormat="0" applyFill="0" applyAlignment="0" applyProtection="0"/>
    <xf numFmtId="0" fontId="5" fillId="0" borderId="3" applyNumberFormat="0" applyFill="0" applyAlignment="0" applyProtection="0"/>
    <xf numFmtId="0" fontId="5" fillId="0" borderId="0" applyNumberFormat="0" applyFill="0" applyBorder="0" applyAlignment="0" applyProtection="0"/>
    <xf numFmtId="0" fontId="6" fillId="2" borderId="0" applyNumberFormat="0" applyBorder="0" applyAlignment="0" applyProtection="0"/>
    <xf numFmtId="0" fontId="7" fillId="3" borderId="0" applyNumberFormat="0" applyBorder="0" applyAlignment="0" applyProtection="0"/>
    <xf numFmtId="0" fontId="8" fillId="4" borderId="0" applyNumberFormat="0" applyBorder="0" applyAlignment="0" applyProtection="0"/>
    <xf numFmtId="0" fontId="9" fillId="5" borderId="4" applyNumberFormat="0" applyAlignment="0" applyProtection="0"/>
    <xf numFmtId="0" fontId="10" fillId="6" borderId="5" applyNumberFormat="0" applyAlignment="0" applyProtection="0"/>
    <xf numFmtId="0" fontId="11" fillId="6" borderId="4" applyNumberFormat="0" applyAlignment="0" applyProtection="0"/>
    <xf numFmtId="0" fontId="12" fillId="0" borderId="6" applyNumberFormat="0" applyFill="0" applyAlignment="0" applyProtection="0"/>
    <xf numFmtId="0" fontId="13" fillId="7" borderId="7" applyNumberFormat="0" applyAlignment="0" applyProtection="0"/>
    <xf numFmtId="0" fontId="14" fillId="0" borderId="0" applyNumberFormat="0" applyFill="0" applyBorder="0" applyAlignment="0" applyProtection="0"/>
    <xf numFmtId="0" fontId="1" fillId="8" borderId="8" applyNumberFormat="0" applyFont="0" applyAlignment="0" applyProtection="0"/>
    <xf numFmtId="0" fontId="15" fillId="0" borderId="0" applyNumberFormat="0" applyFill="0" applyBorder="0" applyAlignment="0" applyProtection="0"/>
    <xf numFmtId="0" fontId="16" fillId="0" borderId="9" applyNumberFormat="0" applyFill="0" applyAlignment="0" applyProtection="0"/>
    <xf numFmtId="0" fontId="17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7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7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7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7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7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</cellStyleXfs>
  <cellXfs count="3">
    <xf numFmtId="0" fontId="0" fillId="0" borderId="0" xfId="0"/>
    <xf numFmtId="14" fontId="0" fillId="0" borderId="0" xfId="0" applyNumberFormat="1"/>
    <xf numFmtId="2" fontId="0" fillId="0" borderId="0" xfId="0" applyNumberFormat="1"/>
  </cellXfs>
  <cellStyles count="42">
    <cellStyle name="20% - Accent1" xfId="19" builtinId="30" customBuiltin="1"/>
    <cellStyle name="20% - Accent2" xfId="23" builtinId="34" customBuiltin="1"/>
    <cellStyle name="20% - Accent3" xfId="27" builtinId="38" customBuiltin="1"/>
    <cellStyle name="20% - Accent4" xfId="31" builtinId="42" customBuiltin="1"/>
    <cellStyle name="20% - Accent5" xfId="35" builtinId="46" customBuiltin="1"/>
    <cellStyle name="20% - Accent6" xfId="39" builtinId="50" customBuiltin="1"/>
    <cellStyle name="40% - Accent1" xfId="20" builtinId="31" customBuiltin="1"/>
    <cellStyle name="40% - Accent2" xfId="24" builtinId="35" customBuiltin="1"/>
    <cellStyle name="40% - Accent3" xfId="28" builtinId="39" customBuiltin="1"/>
    <cellStyle name="40% - Accent4" xfId="32" builtinId="43" customBuiltin="1"/>
    <cellStyle name="40% - Accent5" xfId="36" builtinId="47" customBuiltin="1"/>
    <cellStyle name="40% - Accent6" xfId="40" builtinId="51" customBuiltin="1"/>
    <cellStyle name="60% - Accent1" xfId="21" builtinId="32" customBuiltin="1"/>
    <cellStyle name="60% - Accent2" xfId="25" builtinId="36" customBuiltin="1"/>
    <cellStyle name="60% - Accent3" xfId="29" builtinId="40" customBuiltin="1"/>
    <cellStyle name="60% - Accent4" xfId="33" builtinId="44" customBuiltin="1"/>
    <cellStyle name="60% - Accent5" xfId="37" builtinId="48" customBuiltin="1"/>
    <cellStyle name="60% - Accent6" xfId="41" builtinId="52" customBuiltin="1"/>
    <cellStyle name="Accent1" xfId="18" builtinId="29" customBuiltin="1"/>
    <cellStyle name="Accent2" xfId="22" builtinId="33" customBuiltin="1"/>
    <cellStyle name="Accent3" xfId="26" builtinId="37" customBuiltin="1"/>
    <cellStyle name="Accent4" xfId="30" builtinId="41" customBuiltin="1"/>
    <cellStyle name="Accent5" xfId="34" builtinId="45" customBuiltin="1"/>
    <cellStyle name="Accent6" xfId="38" builtinId="49" customBuiltin="1"/>
    <cellStyle name="Bad" xfId="7" builtinId="27" customBuiltin="1"/>
    <cellStyle name="Calculation" xfId="11" builtinId="22" customBuiltin="1"/>
    <cellStyle name="Check Cell" xfId="13" builtinId="23" customBuiltin="1"/>
    <cellStyle name="Explanatory Text" xfId="16" builtinId="53" customBuiltin="1"/>
    <cellStyle name="Good" xfId="6" builtinId="26" customBuiltin="1"/>
    <cellStyle name="Heading 1" xfId="2" builtinId="16" customBuiltin="1"/>
    <cellStyle name="Heading 2" xfId="3" builtinId="17" customBuiltin="1"/>
    <cellStyle name="Heading 3" xfId="4" builtinId="18" customBuiltin="1"/>
    <cellStyle name="Heading 4" xfId="5" builtinId="19" customBuiltin="1"/>
    <cellStyle name="Input" xfId="9" builtinId="20" customBuiltin="1"/>
    <cellStyle name="Linked Cell" xfId="12" builtinId="24" customBuiltin="1"/>
    <cellStyle name="Neutral" xfId="8" builtinId="28" customBuiltin="1"/>
    <cellStyle name="Normal" xfId="0" builtinId="0"/>
    <cellStyle name="Note" xfId="15" builtinId="10" customBuiltin="1"/>
    <cellStyle name="Output" xfId="10" builtinId="21" customBuiltin="1"/>
    <cellStyle name="Title" xfId="1" builtinId="15" customBuiltin="1"/>
    <cellStyle name="Total" xfId="17" builtinId="25" customBuiltin="1"/>
    <cellStyle name="Warning Text" xfId="14" builtinId="11" customBuiltin="1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7711EC4-56BD-4DA4-B946-01D1752DD2C7}">
  <dimension ref="A1:B421"/>
  <sheetViews>
    <sheetView tabSelected="1" topLeftCell="A368" workbookViewId="0">
      <selection activeCell="B421" sqref="B421"/>
    </sheetView>
  </sheetViews>
  <sheetFormatPr defaultRowHeight="15" x14ac:dyDescent="0.25"/>
  <cols>
    <col min="1" max="1" width="9.42578125" bestFit="1" customWidth="1"/>
  </cols>
  <sheetData>
    <row r="1" spans="1:2" x14ac:dyDescent="0.25">
      <c r="A1" t="s">
        <v>0</v>
      </c>
      <c r="B1" t="s">
        <v>1</v>
      </c>
    </row>
    <row r="2" spans="1:2" x14ac:dyDescent="0.25">
      <c r="A2" s="1">
        <v>32905</v>
      </c>
      <c r="B2" s="2">
        <v>0.346477618728877</v>
      </c>
    </row>
    <row r="3" spans="1:2" x14ac:dyDescent="0.25">
      <c r="A3" s="1">
        <v>32933</v>
      </c>
      <c r="B3" s="2">
        <v>0.20978250262709899</v>
      </c>
    </row>
    <row r="4" spans="1:2" x14ac:dyDescent="0.25">
      <c r="A4" s="1">
        <v>32964</v>
      </c>
      <c r="B4" s="2">
        <v>0.385946660139246</v>
      </c>
    </row>
    <row r="5" spans="1:2" x14ac:dyDescent="0.25">
      <c r="A5" s="1">
        <v>32994</v>
      </c>
      <c r="B5" s="2">
        <v>0.107515760203846</v>
      </c>
    </row>
    <row r="6" spans="1:2" x14ac:dyDescent="0.25">
      <c r="A6" s="1">
        <v>33025</v>
      </c>
      <c r="B6" s="2">
        <v>-2.2885686412497001E-2</v>
      </c>
    </row>
    <row r="7" spans="1:2" x14ac:dyDescent="0.25">
      <c r="A7" s="1">
        <v>33055</v>
      </c>
      <c r="B7" s="2">
        <v>-7.1018146740646507E-2</v>
      </c>
    </row>
    <row r="8" spans="1:2" x14ac:dyDescent="0.25">
      <c r="A8" s="1">
        <v>33086</v>
      </c>
      <c r="B8" s="2">
        <v>0.431759937566491</v>
      </c>
    </row>
    <row r="9" spans="1:2" x14ac:dyDescent="0.25">
      <c r="A9" s="1">
        <v>33117</v>
      </c>
      <c r="B9" s="2">
        <v>0.85026655976418697</v>
      </c>
    </row>
    <row r="10" spans="1:2" x14ac:dyDescent="0.25">
      <c r="A10" s="1">
        <v>33147</v>
      </c>
      <c r="B10" s="2">
        <v>1.1030231522243099</v>
      </c>
    </row>
    <row r="11" spans="1:2" x14ac:dyDescent="0.25">
      <c r="A11" s="1">
        <v>33178</v>
      </c>
      <c r="B11" s="2">
        <v>1.0366738497999699</v>
      </c>
    </row>
    <row r="12" spans="1:2" x14ac:dyDescent="0.25">
      <c r="A12" s="1">
        <v>33208</v>
      </c>
      <c r="B12" s="2">
        <v>1.17263199156789</v>
      </c>
    </row>
    <row r="13" spans="1:2" x14ac:dyDescent="0.25">
      <c r="A13" s="1">
        <v>33239</v>
      </c>
      <c r="B13" s="2">
        <v>1.3686871360394599</v>
      </c>
    </row>
    <row r="14" spans="1:2" x14ac:dyDescent="0.25">
      <c r="A14" s="1">
        <v>33270</v>
      </c>
      <c r="B14" s="2">
        <v>1.0270987811165899</v>
      </c>
    </row>
    <row r="15" spans="1:2" x14ac:dyDescent="0.25">
      <c r="A15" s="1">
        <v>33298</v>
      </c>
      <c r="B15" s="2">
        <v>0.517128881011091</v>
      </c>
    </row>
    <row r="16" spans="1:2" x14ac:dyDescent="0.25">
      <c r="A16" s="1">
        <v>33329</v>
      </c>
      <c r="B16" s="2">
        <v>0.49461068876502501</v>
      </c>
    </row>
    <row r="17" spans="1:2" x14ac:dyDescent="0.25">
      <c r="A17" s="1">
        <v>33359</v>
      </c>
      <c r="B17" s="2">
        <v>0.121742987814687</v>
      </c>
    </row>
    <row r="18" spans="1:2" x14ac:dyDescent="0.25">
      <c r="A18" s="1">
        <v>33390</v>
      </c>
      <c r="B18" s="2">
        <v>0.41817287765178102</v>
      </c>
    </row>
    <row r="19" spans="1:2" x14ac:dyDescent="0.25">
      <c r="A19" s="1">
        <v>33420</v>
      </c>
      <c r="B19" s="2">
        <v>0.24192755041696801</v>
      </c>
    </row>
    <row r="20" spans="1:2" x14ac:dyDescent="0.25">
      <c r="A20" s="1">
        <v>33451</v>
      </c>
      <c r="B20" s="2">
        <v>9.4732267879505699E-2</v>
      </c>
    </row>
    <row r="21" spans="1:2" x14ac:dyDescent="0.25">
      <c r="A21" s="1">
        <v>33482</v>
      </c>
      <c r="B21" s="2">
        <v>6.6761795505526397E-2</v>
      </c>
    </row>
    <row r="22" spans="1:2" x14ac:dyDescent="0.25">
      <c r="A22" s="1">
        <v>33512</v>
      </c>
      <c r="B22" s="2">
        <v>-9.4418150701580203E-2</v>
      </c>
    </row>
    <row r="23" spans="1:2" x14ac:dyDescent="0.25">
      <c r="A23" s="1">
        <v>33543</v>
      </c>
      <c r="B23" s="2">
        <v>2.12020064798231E-2</v>
      </c>
    </row>
    <row r="24" spans="1:2" x14ac:dyDescent="0.25">
      <c r="A24" s="1">
        <v>33573</v>
      </c>
      <c r="B24" s="2">
        <v>0.104963432669422</v>
      </c>
    </row>
    <row r="25" spans="1:2" x14ac:dyDescent="0.25">
      <c r="A25" s="1">
        <v>33604</v>
      </c>
      <c r="B25" s="2">
        <v>0.11113146762272499</v>
      </c>
    </row>
    <row r="26" spans="1:2" x14ac:dyDescent="0.25">
      <c r="A26" s="1">
        <v>33635</v>
      </c>
      <c r="B26" s="2">
        <v>5.4755259852200998E-2</v>
      </c>
    </row>
    <row r="27" spans="1:2" x14ac:dyDescent="0.25">
      <c r="A27" s="1">
        <v>33664</v>
      </c>
      <c r="B27" s="2">
        <v>-8.2437095989504702E-2</v>
      </c>
    </row>
    <row r="28" spans="1:2" x14ac:dyDescent="0.25">
      <c r="A28" s="1">
        <v>33695</v>
      </c>
      <c r="B28" s="2">
        <v>-0.33536809198671103</v>
      </c>
    </row>
    <row r="29" spans="1:2" x14ac:dyDescent="0.25">
      <c r="A29" s="1">
        <v>33725</v>
      </c>
      <c r="B29" s="2">
        <v>-0.47764353656373199</v>
      </c>
    </row>
    <row r="30" spans="1:2" x14ac:dyDescent="0.25">
      <c r="A30" s="1">
        <v>33756</v>
      </c>
      <c r="B30" s="2">
        <v>-0.39453756644573901</v>
      </c>
    </row>
    <row r="31" spans="1:2" x14ac:dyDescent="0.25">
      <c r="A31" s="1">
        <v>33786</v>
      </c>
      <c r="B31" s="2">
        <v>-0.39083707346975999</v>
      </c>
    </row>
    <row r="32" spans="1:2" x14ac:dyDescent="0.25">
      <c r="A32" s="1">
        <v>33817</v>
      </c>
      <c r="B32" s="2">
        <v>-0.35903800234987998</v>
      </c>
    </row>
    <row r="33" spans="1:2" x14ac:dyDescent="0.25">
      <c r="A33" s="1">
        <v>33848</v>
      </c>
      <c r="B33" s="2">
        <v>-0.445860819782053</v>
      </c>
    </row>
    <row r="34" spans="1:2" x14ac:dyDescent="0.25">
      <c r="A34" s="1">
        <v>33878</v>
      </c>
      <c r="B34" s="2">
        <v>-9.2556429899771905E-2</v>
      </c>
    </row>
    <row r="35" spans="1:2" x14ac:dyDescent="0.25">
      <c r="A35" s="1">
        <v>33909</v>
      </c>
      <c r="B35" s="2">
        <v>-0.28063480243222799</v>
      </c>
    </row>
    <row r="36" spans="1:2" x14ac:dyDescent="0.25">
      <c r="A36" s="1">
        <v>33939</v>
      </c>
      <c r="B36" s="2">
        <v>-0.33995225299737503</v>
      </c>
    </row>
    <row r="37" spans="1:2" x14ac:dyDescent="0.25">
      <c r="A37" s="1">
        <v>33970</v>
      </c>
      <c r="B37" s="2">
        <v>-0.242730314275906</v>
      </c>
    </row>
    <row r="38" spans="1:2" x14ac:dyDescent="0.25">
      <c r="A38" s="1">
        <v>34001</v>
      </c>
      <c r="B38" s="2">
        <v>-0.31899287127267201</v>
      </c>
    </row>
    <row r="39" spans="1:2" x14ac:dyDescent="0.25">
      <c r="A39" s="1">
        <v>34029</v>
      </c>
      <c r="B39" s="2">
        <v>-0.24331743312374801</v>
      </c>
    </row>
    <row r="40" spans="1:2" x14ac:dyDescent="0.25">
      <c r="A40" s="1">
        <v>34060</v>
      </c>
      <c r="B40" s="2">
        <v>-0.148678606763051</v>
      </c>
    </row>
    <row r="41" spans="1:2" x14ac:dyDescent="0.25">
      <c r="A41" s="1">
        <v>34090</v>
      </c>
      <c r="B41" s="2">
        <v>-0.44174535642201901</v>
      </c>
    </row>
    <row r="42" spans="1:2" x14ac:dyDescent="0.25">
      <c r="A42" s="1">
        <v>34121</v>
      </c>
      <c r="B42" s="2">
        <v>-0.42045673726879501</v>
      </c>
    </row>
    <row r="43" spans="1:2" x14ac:dyDescent="0.25">
      <c r="A43" s="1">
        <v>34151</v>
      </c>
      <c r="B43" s="2">
        <v>-0.57489297240470505</v>
      </c>
    </row>
    <row r="44" spans="1:2" x14ac:dyDescent="0.25">
      <c r="A44" s="1">
        <v>34182</v>
      </c>
      <c r="B44" s="2">
        <v>-0.63506413336018097</v>
      </c>
    </row>
    <row r="45" spans="1:2" x14ac:dyDescent="0.25">
      <c r="A45" s="1">
        <v>34213</v>
      </c>
      <c r="B45" s="2">
        <v>-0.60948492925615405</v>
      </c>
    </row>
    <row r="46" spans="1:2" x14ac:dyDescent="0.25">
      <c r="A46" s="1">
        <v>34243</v>
      </c>
      <c r="B46" s="2">
        <v>-0.49333601666703403</v>
      </c>
    </row>
    <row r="47" spans="1:2" x14ac:dyDescent="0.25">
      <c r="A47" s="1">
        <v>34274</v>
      </c>
      <c r="B47" s="2">
        <v>-0.71838643621824305</v>
      </c>
    </row>
    <row r="48" spans="1:2" x14ac:dyDescent="0.25">
      <c r="A48" s="1">
        <v>34304</v>
      </c>
      <c r="B48" s="2">
        <v>-0.83146511487538399</v>
      </c>
    </row>
    <row r="49" spans="1:2" x14ac:dyDescent="0.25">
      <c r="A49" s="1">
        <v>34335</v>
      </c>
      <c r="B49" s="2">
        <v>-0.93901019752703196</v>
      </c>
    </row>
    <row r="50" spans="1:2" x14ac:dyDescent="0.25">
      <c r="A50" s="1">
        <v>34366</v>
      </c>
      <c r="B50" s="2">
        <v>-0.87033305716986697</v>
      </c>
    </row>
    <row r="51" spans="1:2" x14ac:dyDescent="0.25">
      <c r="A51" s="1">
        <v>34394</v>
      </c>
      <c r="B51" s="2">
        <v>-0.60433199470741805</v>
      </c>
    </row>
    <row r="52" spans="1:2" x14ac:dyDescent="0.25">
      <c r="A52" s="1">
        <v>34425</v>
      </c>
      <c r="B52" s="2">
        <v>-0.54498087586493305</v>
      </c>
    </row>
    <row r="53" spans="1:2" x14ac:dyDescent="0.25">
      <c r="A53" s="1">
        <v>34455</v>
      </c>
      <c r="B53" s="2">
        <v>-0.81628174548275101</v>
      </c>
    </row>
    <row r="54" spans="1:2" x14ac:dyDescent="0.25">
      <c r="A54" s="1">
        <v>34486</v>
      </c>
      <c r="B54" s="2">
        <v>-0.85979928370082603</v>
      </c>
    </row>
    <row r="55" spans="1:2" x14ac:dyDescent="0.25">
      <c r="A55" s="1">
        <v>34516</v>
      </c>
      <c r="B55" s="2">
        <v>-0.83450835149574698</v>
      </c>
    </row>
    <row r="56" spans="1:2" x14ac:dyDescent="0.25">
      <c r="A56" s="1">
        <v>34547</v>
      </c>
      <c r="B56" s="2">
        <v>-1.00683009397241</v>
      </c>
    </row>
    <row r="57" spans="1:2" x14ac:dyDescent="0.25">
      <c r="A57" s="1">
        <v>34578</v>
      </c>
      <c r="B57" s="2">
        <v>-0.97814854027574805</v>
      </c>
    </row>
    <row r="58" spans="1:2" x14ac:dyDescent="0.25">
      <c r="A58" s="1">
        <v>34608</v>
      </c>
      <c r="B58" s="2">
        <v>-0.94602100482365103</v>
      </c>
    </row>
    <row r="59" spans="1:2" x14ac:dyDescent="0.25">
      <c r="A59" s="1">
        <v>34639</v>
      </c>
      <c r="B59" s="2">
        <v>-0.80030148968707804</v>
      </c>
    </row>
    <row r="60" spans="1:2" x14ac:dyDescent="0.25">
      <c r="A60" s="1">
        <v>34669</v>
      </c>
      <c r="B60" s="2">
        <v>-0.55004362330002998</v>
      </c>
    </row>
    <row r="61" spans="1:2" x14ac:dyDescent="0.25">
      <c r="A61" s="1">
        <v>34700</v>
      </c>
      <c r="B61" s="2">
        <v>-0.56077784308877299</v>
      </c>
    </row>
    <row r="62" spans="1:2" x14ac:dyDescent="0.25">
      <c r="A62" s="1">
        <v>34731</v>
      </c>
      <c r="B62" s="2">
        <v>-0.83718586073357704</v>
      </c>
    </row>
    <row r="63" spans="1:2" x14ac:dyDescent="0.25">
      <c r="A63" s="1">
        <v>34759</v>
      </c>
      <c r="B63" s="2">
        <v>-0.92861635323977798</v>
      </c>
    </row>
    <row r="64" spans="1:2" x14ac:dyDescent="0.25">
      <c r="A64" s="1">
        <v>34790</v>
      </c>
      <c r="B64" s="2">
        <v>-0.95127604897419604</v>
      </c>
    </row>
    <row r="65" spans="1:2" x14ac:dyDescent="0.25">
      <c r="A65" s="1">
        <v>34820</v>
      </c>
      <c r="B65" s="2">
        <v>-0.92115242165422795</v>
      </c>
    </row>
    <row r="66" spans="1:2" x14ac:dyDescent="0.25">
      <c r="A66" s="1">
        <v>34851</v>
      </c>
      <c r="B66" s="2">
        <v>-0.89978142579550202</v>
      </c>
    </row>
    <row r="67" spans="1:2" x14ac:dyDescent="0.25">
      <c r="A67" s="1">
        <v>34881</v>
      </c>
      <c r="B67" s="2">
        <v>-0.87853865796276898</v>
      </c>
    </row>
    <row r="68" spans="1:2" x14ac:dyDescent="0.25">
      <c r="A68" s="1">
        <v>34912</v>
      </c>
      <c r="B68" s="2">
        <v>-0.89356327358739696</v>
      </c>
    </row>
    <row r="69" spans="1:2" x14ac:dyDescent="0.25">
      <c r="A69" s="1">
        <v>34943</v>
      </c>
      <c r="B69" s="2">
        <v>-1.0085692399388</v>
      </c>
    </row>
    <row r="70" spans="1:2" x14ac:dyDescent="0.25">
      <c r="A70" s="1">
        <v>34973</v>
      </c>
      <c r="B70" s="2">
        <v>-0.67805833844720698</v>
      </c>
    </row>
    <row r="71" spans="1:2" x14ac:dyDescent="0.25">
      <c r="A71" s="1">
        <v>35004</v>
      </c>
      <c r="B71" s="2">
        <v>-0.79445468669379304</v>
      </c>
    </row>
    <row r="72" spans="1:2" x14ac:dyDescent="0.25">
      <c r="A72" s="1">
        <v>35034</v>
      </c>
      <c r="B72" s="2">
        <v>-0.77891626842192596</v>
      </c>
    </row>
    <row r="73" spans="1:2" x14ac:dyDescent="0.25">
      <c r="A73" s="1">
        <v>35065</v>
      </c>
      <c r="B73" s="2">
        <v>-0.79202590052614197</v>
      </c>
    </row>
    <row r="74" spans="1:2" x14ac:dyDescent="0.25">
      <c r="A74" s="1">
        <v>35096</v>
      </c>
      <c r="B74" s="2">
        <v>-0.891642654386539</v>
      </c>
    </row>
    <row r="75" spans="1:2" x14ac:dyDescent="0.25">
      <c r="A75" s="1">
        <v>35125</v>
      </c>
      <c r="B75" s="2">
        <v>-0.80254846888530595</v>
      </c>
    </row>
    <row r="76" spans="1:2" x14ac:dyDescent="0.25">
      <c r="A76" s="1">
        <v>35156</v>
      </c>
      <c r="B76" s="2">
        <v>-0.80963882299143797</v>
      </c>
    </row>
    <row r="77" spans="1:2" x14ac:dyDescent="0.25">
      <c r="A77" s="1">
        <v>35186</v>
      </c>
      <c r="B77" s="2">
        <v>-1.01986852859528</v>
      </c>
    </row>
    <row r="78" spans="1:2" x14ac:dyDescent="0.25">
      <c r="A78" s="1">
        <v>35217</v>
      </c>
      <c r="B78" s="2">
        <v>-0.87178939728985505</v>
      </c>
    </row>
    <row r="79" spans="1:2" x14ac:dyDescent="0.25">
      <c r="A79" s="1">
        <v>35247</v>
      </c>
      <c r="B79" s="2">
        <v>-0.84068872187138699</v>
      </c>
    </row>
    <row r="80" spans="1:2" x14ac:dyDescent="0.25">
      <c r="A80" s="1">
        <v>35278</v>
      </c>
      <c r="B80" s="2">
        <v>-0.97287549625539704</v>
      </c>
    </row>
    <row r="81" spans="1:2" x14ac:dyDescent="0.25">
      <c r="A81" s="1">
        <v>35309</v>
      </c>
      <c r="B81" s="2">
        <v>-1.06082284022194</v>
      </c>
    </row>
    <row r="82" spans="1:2" x14ac:dyDescent="0.25">
      <c r="A82" s="1">
        <v>35339</v>
      </c>
      <c r="B82" s="2">
        <v>-0.95002183112459804</v>
      </c>
    </row>
    <row r="83" spans="1:2" x14ac:dyDescent="0.25">
      <c r="A83" s="1">
        <v>35370</v>
      </c>
      <c r="B83" s="2">
        <v>-0.8394174191314</v>
      </c>
    </row>
    <row r="84" spans="1:2" x14ac:dyDescent="0.25">
      <c r="A84" s="1">
        <v>35400</v>
      </c>
      <c r="B84" s="2">
        <v>-0.78924354053937695</v>
      </c>
    </row>
    <row r="85" spans="1:2" x14ac:dyDescent="0.25">
      <c r="A85" s="1">
        <v>35431</v>
      </c>
      <c r="B85" s="2">
        <v>-0.80362636752378203</v>
      </c>
    </row>
    <row r="86" spans="1:2" x14ac:dyDescent="0.25">
      <c r="A86" s="1">
        <v>35462</v>
      </c>
      <c r="B86" s="2">
        <v>-0.93334445791722098</v>
      </c>
    </row>
    <row r="87" spans="1:2" x14ac:dyDescent="0.25">
      <c r="A87" s="1">
        <v>35490</v>
      </c>
      <c r="B87" s="2">
        <v>-0.80809979710023305</v>
      </c>
    </row>
    <row r="88" spans="1:2" x14ac:dyDescent="0.25">
      <c r="A88" s="1">
        <v>35521</v>
      </c>
      <c r="B88" s="2">
        <v>-0.77019429672592898</v>
      </c>
    </row>
    <row r="89" spans="1:2" x14ac:dyDescent="0.25">
      <c r="A89" s="1">
        <v>35551</v>
      </c>
      <c r="B89" s="2">
        <v>-0.67312387809404906</v>
      </c>
    </row>
    <row r="90" spans="1:2" x14ac:dyDescent="0.25">
      <c r="A90" s="1">
        <v>35582</v>
      </c>
      <c r="B90" s="2">
        <v>-0.618322990631332</v>
      </c>
    </row>
    <row r="91" spans="1:2" x14ac:dyDescent="0.25">
      <c r="A91" s="1">
        <v>35612</v>
      </c>
      <c r="B91" s="2">
        <v>-0.71482428713299595</v>
      </c>
    </row>
    <row r="92" spans="1:2" x14ac:dyDescent="0.25">
      <c r="A92" s="1">
        <v>35643</v>
      </c>
      <c r="B92" s="2">
        <v>-0.61284178747196605</v>
      </c>
    </row>
    <row r="93" spans="1:2" x14ac:dyDescent="0.25">
      <c r="A93" s="1">
        <v>35674</v>
      </c>
      <c r="B93" s="2">
        <v>-0.51244216541208998</v>
      </c>
    </row>
    <row r="94" spans="1:2" x14ac:dyDescent="0.25">
      <c r="A94" s="1">
        <v>35704</v>
      </c>
      <c r="B94" s="2">
        <v>-0.28008047221536903</v>
      </c>
    </row>
    <row r="95" spans="1:2" x14ac:dyDescent="0.25">
      <c r="A95" s="1">
        <v>35735</v>
      </c>
      <c r="B95" s="2">
        <v>-7.4399691089870504E-2</v>
      </c>
    </row>
    <row r="96" spans="1:2" x14ac:dyDescent="0.25">
      <c r="A96" s="1">
        <v>35765</v>
      </c>
      <c r="B96" s="2">
        <v>-9.2091657748965397E-2</v>
      </c>
    </row>
    <row r="97" spans="1:2" x14ac:dyDescent="0.25">
      <c r="A97" s="1">
        <v>35796</v>
      </c>
      <c r="B97" s="2">
        <v>-7.9042806199338303E-2</v>
      </c>
    </row>
    <row r="98" spans="1:2" x14ac:dyDescent="0.25">
      <c r="A98" s="1">
        <v>35827</v>
      </c>
      <c r="B98" s="2">
        <v>-0.22968244898783299</v>
      </c>
    </row>
    <row r="99" spans="1:2" x14ac:dyDescent="0.25">
      <c r="A99" s="1">
        <v>35855</v>
      </c>
      <c r="B99" s="2">
        <v>-0.23981312093913701</v>
      </c>
    </row>
    <row r="100" spans="1:2" x14ac:dyDescent="0.25">
      <c r="A100" s="1">
        <v>35886</v>
      </c>
      <c r="B100" s="2">
        <v>-3.3247713124765398E-2</v>
      </c>
    </row>
    <row r="101" spans="1:2" x14ac:dyDescent="0.25">
      <c r="A101" s="1">
        <v>35916</v>
      </c>
      <c r="B101" s="2">
        <v>-0.36256007676493102</v>
      </c>
    </row>
    <row r="102" spans="1:2" x14ac:dyDescent="0.25">
      <c r="A102" s="1">
        <v>35947</v>
      </c>
      <c r="B102" s="2">
        <v>-0.172218868877413</v>
      </c>
    </row>
    <row r="103" spans="1:2" x14ac:dyDescent="0.25">
      <c r="A103" s="1">
        <v>35977</v>
      </c>
      <c r="B103" s="2">
        <v>-4.55814428070744E-2</v>
      </c>
    </row>
    <row r="104" spans="1:2" x14ac:dyDescent="0.25">
      <c r="A104" s="1">
        <v>36008</v>
      </c>
      <c r="B104" s="2">
        <v>0.59139164570145297</v>
      </c>
    </row>
    <row r="105" spans="1:2" x14ac:dyDescent="0.25">
      <c r="A105" s="1">
        <v>36039</v>
      </c>
      <c r="B105" s="2">
        <v>1.3600052524541899</v>
      </c>
    </row>
    <row r="106" spans="1:2" x14ac:dyDescent="0.25">
      <c r="A106" s="1">
        <v>36069</v>
      </c>
      <c r="B106" s="2">
        <v>1.57864786644153</v>
      </c>
    </row>
    <row r="107" spans="1:2" x14ac:dyDescent="0.25">
      <c r="A107" s="1">
        <v>36100</v>
      </c>
      <c r="B107" s="2">
        <v>1.03319704998477</v>
      </c>
    </row>
    <row r="108" spans="1:2" x14ac:dyDescent="0.25">
      <c r="A108" s="1">
        <v>36130</v>
      </c>
      <c r="B108" s="2">
        <v>0.93135715459874602</v>
      </c>
    </row>
    <row r="109" spans="1:2" x14ac:dyDescent="0.25">
      <c r="A109" s="1">
        <v>36161</v>
      </c>
      <c r="B109" s="2">
        <v>1.0944478241609901</v>
      </c>
    </row>
    <row r="110" spans="1:2" x14ac:dyDescent="0.25">
      <c r="A110" s="1">
        <v>36192</v>
      </c>
      <c r="B110" s="2">
        <v>0.98443736882487298</v>
      </c>
    </row>
    <row r="111" spans="1:2" x14ac:dyDescent="0.25">
      <c r="A111" s="1">
        <v>36220</v>
      </c>
      <c r="B111" s="2">
        <v>0.78216115959103905</v>
      </c>
    </row>
    <row r="112" spans="1:2" x14ac:dyDescent="0.25">
      <c r="A112" s="1">
        <v>36251</v>
      </c>
      <c r="B112" s="2">
        <v>0.74188575295345704</v>
      </c>
    </row>
    <row r="113" spans="1:2" x14ac:dyDescent="0.25">
      <c r="A113" s="1">
        <v>36281</v>
      </c>
      <c r="B113" s="2">
        <v>0.38732595785985402</v>
      </c>
    </row>
    <row r="114" spans="1:2" x14ac:dyDescent="0.25">
      <c r="A114" s="1">
        <v>36312</v>
      </c>
      <c r="B114" s="2">
        <v>0.32857528872069902</v>
      </c>
    </row>
    <row r="115" spans="1:2" x14ac:dyDescent="0.25">
      <c r="A115" s="1">
        <v>36342</v>
      </c>
      <c r="B115" s="2">
        <v>0.364391853035827</v>
      </c>
    </row>
    <row r="116" spans="1:2" x14ac:dyDescent="0.25">
      <c r="A116" s="1">
        <v>36373</v>
      </c>
      <c r="B116" s="2">
        <v>0.58383550257728301</v>
      </c>
    </row>
    <row r="117" spans="1:2" x14ac:dyDescent="0.25">
      <c r="A117" s="1">
        <v>36404</v>
      </c>
      <c r="B117" s="2">
        <v>0.77658633696995005</v>
      </c>
    </row>
    <row r="118" spans="1:2" x14ac:dyDescent="0.25">
      <c r="A118" s="1">
        <v>36434</v>
      </c>
      <c r="B118" s="2">
        <v>0.78182022504690596</v>
      </c>
    </row>
    <row r="119" spans="1:2" x14ac:dyDescent="0.25">
      <c r="A119" s="1">
        <v>36465</v>
      </c>
      <c r="B119" s="2">
        <v>0.64696186669314204</v>
      </c>
    </row>
    <row r="120" spans="1:2" x14ac:dyDescent="0.25">
      <c r="A120" s="1">
        <v>36495</v>
      </c>
      <c r="B120" s="2">
        <v>0.53543786529402004</v>
      </c>
    </row>
    <row r="121" spans="1:2" x14ac:dyDescent="0.25">
      <c r="A121" s="1">
        <v>36526</v>
      </c>
      <c r="B121" s="2">
        <v>0.55659035318382699</v>
      </c>
    </row>
    <row r="122" spans="1:2" x14ac:dyDescent="0.25">
      <c r="A122" s="1">
        <v>36557</v>
      </c>
      <c r="B122" s="2">
        <v>0.55879243463148098</v>
      </c>
    </row>
    <row r="123" spans="1:2" x14ac:dyDescent="0.25">
      <c r="A123" s="1">
        <v>36586</v>
      </c>
      <c r="B123" s="2">
        <v>1.2066998039874901</v>
      </c>
    </row>
    <row r="124" spans="1:2" x14ac:dyDescent="0.25">
      <c r="A124" s="1">
        <v>36617</v>
      </c>
      <c r="B124" s="2">
        <v>1.31331130848489</v>
      </c>
    </row>
    <row r="125" spans="1:2" x14ac:dyDescent="0.25">
      <c r="A125" s="1">
        <v>36647</v>
      </c>
      <c r="B125" s="2">
        <v>1.40152520732637</v>
      </c>
    </row>
    <row r="126" spans="1:2" x14ac:dyDescent="0.25">
      <c r="A126" s="1">
        <v>36678</v>
      </c>
      <c r="B126" s="2">
        <v>1.5667571197402499</v>
      </c>
    </row>
    <row r="127" spans="1:2" x14ac:dyDescent="0.25">
      <c r="A127" s="1">
        <v>36708</v>
      </c>
      <c r="B127" s="2">
        <v>0.94297202763753096</v>
      </c>
    </row>
    <row r="128" spans="1:2" x14ac:dyDescent="0.25">
      <c r="A128" s="1">
        <v>36739</v>
      </c>
      <c r="B128" s="2">
        <v>0.805526022059183</v>
      </c>
    </row>
    <row r="129" spans="1:2" x14ac:dyDescent="0.25">
      <c r="A129" s="1">
        <v>36770</v>
      </c>
      <c r="B129" s="2">
        <v>1.0278780292935901</v>
      </c>
    </row>
    <row r="130" spans="1:2" x14ac:dyDescent="0.25">
      <c r="A130" s="1">
        <v>36800</v>
      </c>
      <c r="B130" s="2">
        <v>1.1924926282275401</v>
      </c>
    </row>
    <row r="131" spans="1:2" x14ac:dyDescent="0.25">
      <c r="A131" s="1">
        <v>36831</v>
      </c>
      <c r="B131" s="2">
        <v>1.3507464275836401</v>
      </c>
    </row>
    <row r="132" spans="1:2" x14ac:dyDescent="0.25">
      <c r="A132" s="1">
        <v>36861</v>
      </c>
      <c r="B132" s="2">
        <v>1.6696599279167299</v>
      </c>
    </row>
    <row r="133" spans="1:2" x14ac:dyDescent="0.25">
      <c r="A133" s="1">
        <v>36892</v>
      </c>
      <c r="B133" s="2">
        <v>1.5213226663416599</v>
      </c>
    </row>
    <row r="134" spans="1:2" x14ac:dyDescent="0.25">
      <c r="A134" s="1">
        <v>36923</v>
      </c>
      <c r="B134" s="2">
        <v>1.07199396087634</v>
      </c>
    </row>
    <row r="135" spans="1:2" x14ac:dyDescent="0.25">
      <c r="A135" s="1">
        <v>36951</v>
      </c>
      <c r="B135" s="2">
        <v>1.2490380561263099</v>
      </c>
    </row>
    <row r="136" spans="1:2" x14ac:dyDescent="0.25">
      <c r="A136" s="1">
        <v>36982</v>
      </c>
      <c r="B136" s="2">
        <v>1.23323127268373</v>
      </c>
    </row>
    <row r="137" spans="1:2" x14ac:dyDescent="0.25">
      <c r="A137" s="1">
        <v>37012</v>
      </c>
      <c r="B137" s="2">
        <v>0.79696277844925301</v>
      </c>
    </row>
    <row r="138" spans="1:2" x14ac:dyDescent="0.25">
      <c r="A138" s="1">
        <v>37043</v>
      </c>
      <c r="B138" s="2">
        <v>0.76025551411422398</v>
      </c>
    </row>
    <row r="139" spans="1:2" x14ac:dyDescent="0.25">
      <c r="A139" s="1">
        <v>37073</v>
      </c>
      <c r="B139" s="2">
        <v>0.66144094789641805</v>
      </c>
    </row>
    <row r="140" spans="1:2" x14ac:dyDescent="0.25">
      <c r="A140" s="1">
        <v>37104</v>
      </c>
      <c r="B140" s="2">
        <v>0.67522746024922298</v>
      </c>
    </row>
    <row r="141" spans="1:2" x14ac:dyDescent="0.25">
      <c r="A141" s="1">
        <v>37135</v>
      </c>
      <c r="B141" s="2">
        <v>1.1776260859182099</v>
      </c>
    </row>
    <row r="142" spans="1:2" x14ac:dyDescent="0.25">
      <c r="A142" s="1">
        <v>37165</v>
      </c>
      <c r="B142" s="2">
        <v>1.4064848628544899</v>
      </c>
    </row>
    <row r="143" spans="1:2" x14ac:dyDescent="0.25">
      <c r="A143" s="1">
        <v>37196</v>
      </c>
      <c r="B143" s="2">
        <v>0.71878020197421</v>
      </c>
    </row>
    <row r="144" spans="1:2" x14ac:dyDescent="0.25">
      <c r="A144" s="1">
        <v>37226</v>
      </c>
      <c r="B144" s="2">
        <v>0.542848573768696</v>
      </c>
    </row>
    <row r="145" spans="1:2" x14ac:dyDescent="0.25">
      <c r="A145" s="1">
        <v>37257</v>
      </c>
      <c r="B145" s="2">
        <v>0.51185482949899797</v>
      </c>
    </row>
    <row r="146" spans="1:2" x14ac:dyDescent="0.25">
      <c r="A146" s="1">
        <v>37288</v>
      </c>
      <c r="B146" s="2">
        <v>0.420557810028103</v>
      </c>
    </row>
    <row r="147" spans="1:2" x14ac:dyDescent="0.25">
      <c r="A147" s="1">
        <v>37316</v>
      </c>
      <c r="B147" s="2">
        <v>0.34157405328740997</v>
      </c>
    </row>
    <row r="148" spans="1:2" x14ac:dyDescent="0.25">
      <c r="A148" s="1">
        <v>37347</v>
      </c>
      <c r="B148" s="2">
        <v>0.45471864785398403</v>
      </c>
    </row>
    <row r="149" spans="1:2" x14ac:dyDescent="0.25">
      <c r="A149" s="1">
        <v>37377</v>
      </c>
      <c r="B149" s="2">
        <v>0.226737053472993</v>
      </c>
    </row>
    <row r="150" spans="1:2" x14ac:dyDescent="0.25">
      <c r="A150" s="1">
        <v>37408</v>
      </c>
      <c r="B150" s="2">
        <v>0.70025244679384102</v>
      </c>
    </row>
    <row r="151" spans="1:2" x14ac:dyDescent="0.25">
      <c r="A151" s="1">
        <v>37438</v>
      </c>
      <c r="B151" s="2">
        <v>1.1737368008856399</v>
      </c>
    </row>
    <row r="152" spans="1:2" x14ac:dyDescent="0.25">
      <c r="A152" s="1">
        <v>37469</v>
      </c>
      <c r="B152" s="2">
        <v>0.983119885253674</v>
      </c>
    </row>
    <row r="153" spans="1:2" x14ac:dyDescent="0.25">
      <c r="A153" s="1">
        <v>37500</v>
      </c>
      <c r="B153" s="2">
        <v>1.4194710264140999</v>
      </c>
    </row>
    <row r="154" spans="1:2" x14ac:dyDescent="0.25">
      <c r="A154" s="1">
        <v>37530</v>
      </c>
      <c r="B154" s="2">
        <v>1.5129309240520401</v>
      </c>
    </row>
    <row r="155" spans="1:2" x14ac:dyDescent="0.25">
      <c r="A155" s="1">
        <v>37561</v>
      </c>
      <c r="B155" s="2">
        <v>0.88927348028908304</v>
      </c>
    </row>
    <row r="156" spans="1:2" x14ac:dyDescent="0.25">
      <c r="A156" s="1">
        <v>37591</v>
      </c>
      <c r="B156" s="2">
        <v>0.64837497219290097</v>
      </c>
    </row>
    <row r="157" spans="1:2" x14ac:dyDescent="0.25">
      <c r="A157" s="1">
        <v>37622</v>
      </c>
      <c r="B157" s="2">
        <v>0.53846814689370404</v>
      </c>
    </row>
    <row r="158" spans="1:2" x14ac:dyDescent="0.25">
      <c r="A158" s="1">
        <v>37653</v>
      </c>
      <c r="B158" s="2">
        <v>0.47713245327606002</v>
      </c>
    </row>
    <row r="159" spans="1:2" x14ac:dyDescent="0.25">
      <c r="A159" s="1">
        <v>37681</v>
      </c>
      <c r="B159" s="2">
        <v>0.46892198786695</v>
      </c>
    </row>
    <row r="160" spans="1:2" x14ac:dyDescent="0.25">
      <c r="A160" s="1">
        <v>37712</v>
      </c>
      <c r="B160" s="2">
        <v>0.17050884659695301</v>
      </c>
    </row>
    <row r="161" spans="1:2" x14ac:dyDescent="0.25">
      <c r="A161" s="1">
        <v>37742</v>
      </c>
      <c r="B161" s="2">
        <v>-8.1708243927749294E-2</v>
      </c>
    </row>
    <row r="162" spans="1:2" x14ac:dyDescent="0.25">
      <c r="A162" s="1">
        <v>37773</v>
      </c>
      <c r="B162" s="2">
        <v>-0.132287513766844</v>
      </c>
    </row>
    <row r="163" spans="1:2" x14ac:dyDescent="0.25">
      <c r="A163" s="1">
        <v>37803</v>
      </c>
      <c r="B163" s="2">
        <v>-0.224728650006979</v>
      </c>
    </row>
    <row r="164" spans="1:2" x14ac:dyDescent="0.25">
      <c r="A164" s="1">
        <v>37834</v>
      </c>
      <c r="B164" s="2">
        <v>-0.32000215930806902</v>
      </c>
    </row>
    <row r="165" spans="1:2" x14ac:dyDescent="0.25">
      <c r="A165" s="1">
        <v>37865</v>
      </c>
      <c r="B165" s="2">
        <v>-0.46879863884107098</v>
      </c>
    </row>
    <row r="166" spans="1:2" x14ac:dyDescent="0.25">
      <c r="A166" s="1">
        <v>37895</v>
      </c>
      <c r="B166" s="2">
        <v>-0.47030482388908601</v>
      </c>
    </row>
    <row r="167" spans="1:2" x14ac:dyDescent="0.25">
      <c r="A167" s="1">
        <v>37926</v>
      </c>
      <c r="B167" s="2">
        <v>-0.53131598630097798</v>
      </c>
    </row>
    <row r="168" spans="1:2" x14ac:dyDescent="0.25">
      <c r="A168" s="1">
        <v>37956</v>
      </c>
      <c r="B168" s="2">
        <v>-0.60170930210131901</v>
      </c>
    </row>
    <row r="169" spans="1:2" x14ac:dyDescent="0.25">
      <c r="A169" s="1">
        <v>37987</v>
      </c>
      <c r="B169" s="2">
        <v>-0.59182036803632598</v>
      </c>
    </row>
    <row r="170" spans="1:2" x14ac:dyDescent="0.25">
      <c r="A170" s="1">
        <v>38018</v>
      </c>
      <c r="B170" s="2">
        <v>-0.70288322784941304</v>
      </c>
    </row>
    <row r="171" spans="1:2" x14ac:dyDescent="0.25">
      <c r="A171" s="1">
        <v>38047</v>
      </c>
      <c r="B171" s="2">
        <v>-0.58139898123274603</v>
      </c>
    </row>
    <row r="172" spans="1:2" x14ac:dyDescent="0.25">
      <c r="A172" s="1">
        <v>38078</v>
      </c>
      <c r="B172" s="2">
        <v>-0.49909141153250303</v>
      </c>
    </row>
    <row r="173" spans="1:2" x14ac:dyDescent="0.25">
      <c r="A173" s="1">
        <v>38108</v>
      </c>
      <c r="B173" s="2">
        <v>-0.54197890401512605</v>
      </c>
    </row>
    <row r="174" spans="1:2" x14ac:dyDescent="0.25">
      <c r="A174" s="1">
        <v>38139</v>
      </c>
      <c r="B174" s="2">
        <v>-0.64111145147148496</v>
      </c>
    </row>
    <row r="175" spans="1:2" x14ac:dyDescent="0.25">
      <c r="A175" s="1">
        <v>38169</v>
      </c>
      <c r="B175" s="2">
        <v>-0.61620815630362202</v>
      </c>
    </row>
    <row r="176" spans="1:2" x14ac:dyDescent="0.25">
      <c r="A176" s="1">
        <v>38200</v>
      </c>
      <c r="B176" s="2">
        <v>-0.61790977891195698</v>
      </c>
    </row>
    <row r="177" spans="1:2" x14ac:dyDescent="0.25">
      <c r="A177" s="1">
        <v>38231</v>
      </c>
      <c r="B177" s="2">
        <v>-0.63047817304515796</v>
      </c>
    </row>
    <row r="178" spans="1:2" x14ac:dyDescent="0.25">
      <c r="A178" s="1">
        <v>38261</v>
      </c>
      <c r="B178" s="2">
        <v>-0.496861152049897</v>
      </c>
    </row>
    <row r="179" spans="1:2" x14ac:dyDescent="0.25">
      <c r="A179" s="1">
        <v>38292</v>
      </c>
      <c r="B179" s="2">
        <v>-0.57446275718952999</v>
      </c>
    </row>
    <row r="180" spans="1:2" x14ac:dyDescent="0.25">
      <c r="A180" s="1">
        <v>38322</v>
      </c>
      <c r="B180" s="2">
        <v>-0.72826756334179199</v>
      </c>
    </row>
    <row r="181" spans="1:2" x14ac:dyDescent="0.25">
      <c r="A181" s="1">
        <v>38353</v>
      </c>
      <c r="B181" s="2">
        <v>-0.64379111456248195</v>
      </c>
    </row>
    <row r="182" spans="1:2" x14ac:dyDescent="0.25">
      <c r="A182" s="1">
        <v>38384</v>
      </c>
      <c r="B182" s="2">
        <v>-0.86867970953081397</v>
      </c>
    </row>
    <row r="183" spans="1:2" x14ac:dyDescent="0.25">
      <c r="A183" s="1">
        <v>38412</v>
      </c>
      <c r="B183" s="2">
        <v>-0.77196261051055204</v>
      </c>
    </row>
    <row r="184" spans="1:2" x14ac:dyDescent="0.25">
      <c r="A184" s="1">
        <v>38443</v>
      </c>
      <c r="B184" s="2">
        <v>-0.43651685244807797</v>
      </c>
    </row>
    <row r="185" spans="1:2" x14ac:dyDescent="0.25">
      <c r="A185" s="1">
        <v>38473</v>
      </c>
      <c r="B185" s="2">
        <v>-0.49938314234942399</v>
      </c>
    </row>
    <row r="186" spans="1:2" x14ac:dyDescent="0.25">
      <c r="A186" s="1">
        <v>38504</v>
      </c>
      <c r="B186" s="2">
        <v>-0.578849050743791</v>
      </c>
    </row>
    <row r="187" spans="1:2" x14ac:dyDescent="0.25">
      <c r="A187" s="1">
        <v>38534</v>
      </c>
      <c r="B187" s="2">
        <v>-0.61262301091742299</v>
      </c>
    </row>
    <row r="188" spans="1:2" x14ac:dyDescent="0.25">
      <c r="A188" s="1">
        <v>38565</v>
      </c>
      <c r="B188" s="2">
        <v>-0.73579285198053002</v>
      </c>
    </row>
    <row r="189" spans="1:2" x14ac:dyDescent="0.25">
      <c r="A189" s="1">
        <v>38596</v>
      </c>
      <c r="B189" s="2">
        <v>-0.60174382110498803</v>
      </c>
    </row>
    <row r="190" spans="1:2" x14ac:dyDescent="0.25">
      <c r="A190" s="1">
        <v>38626</v>
      </c>
      <c r="B190" s="2">
        <v>-0.47993758281383397</v>
      </c>
    </row>
    <row r="191" spans="1:2" x14ac:dyDescent="0.25">
      <c r="A191" s="1">
        <v>38657</v>
      </c>
      <c r="B191" s="2">
        <v>-0.50641129035979504</v>
      </c>
    </row>
    <row r="192" spans="1:2" x14ac:dyDescent="0.25">
      <c r="A192" s="1">
        <v>38687</v>
      </c>
      <c r="B192" s="2">
        <v>-0.53270511998721604</v>
      </c>
    </row>
    <row r="193" spans="1:2" x14ac:dyDescent="0.25">
      <c r="A193" s="1">
        <v>38718</v>
      </c>
      <c r="B193" s="2">
        <v>-0.50617542156772799</v>
      </c>
    </row>
    <row r="194" spans="1:2" x14ac:dyDescent="0.25">
      <c r="A194" s="1">
        <v>38749</v>
      </c>
      <c r="B194" s="2">
        <v>-0.61060825014988396</v>
      </c>
    </row>
    <row r="195" spans="1:2" x14ac:dyDescent="0.25">
      <c r="A195" s="1">
        <v>38777</v>
      </c>
      <c r="B195" s="2">
        <v>-0.58366351054647303</v>
      </c>
    </row>
    <row r="196" spans="1:2" x14ac:dyDescent="0.25">
      <c r="A196" s="1">
        <v>38808</v>
      </c>
      <c r="B196" s="2">
        <v>-0.47328267788431799</v>
      </c>
    </row>
    <row r="197" spans="1:2" x14ac:dyDescent="0.25">
      <c r="A197" s="1">
        <v>38838</v>
      </c>
      <c r="B197" s="2">
        <v>-0.71190410827371697</v>
      </c>
    </row>
    <row r="198" spans="1:2" x14ac:dyDescent="0.25">
      <c r="A198" s="1">
        <v>38869</v>
      </c>
      <c r="B198" s="2">
        <v>-0.47408115342567397</v>
      </c>
    </row>
    <row r="199" spans="1:2" x14ac:dyDescent="0.25">
      <c r="A199" s="1">
        <v>38899</v>
      </c>
      <c r="B199" s="2">
        <v>-0.44216322417248799</v>
      </c>
    </row>
    <row r="200" spans="1:2" x14ac:dyDescent="0.25">
      <c r="A200" s="1">
        <v>38930</v>
      </c>
      <c r="B200" s="2">
        <v>-0.60350725473443501</v>
      </c>
    </row>
    <row r="201" spans="1:2" x14ac:dyDescent="0.25">
      <c r="A201" s="1">
        <v>38961</v>
      </c>
      <c r="B201" s="2">
        <v>-0.545583897189582</v>
      </c>
    </row>
    <row r="202" spans="1:2" x14ac:dyDescent="0.25">
      <c r="A202" s="1">
        <v>38991</v>
      </c>
      <c r="B202" s="2">
        <v>-0.65279913138351497</v>
      </c>
    </row>
    <row r="203" spans="1:2" x14ac:dyDescent="0.25">
      <c r="A203" s="1">
        <v>39022</v>
      </c>
      <c r="B203" s="2">
        <v>-0.75697122463308697</v>
      </c>
    </row>
    <row r="204" spans="1:2" x14ac:dyDescent="0.25">
      <c r="A204" s="1">
        <v>39052</v>
      </c>
      <c r="B204" s="2">
        <v>-0.69657215917847803</v>
      </c>
    </row>
    <row r="205" spans="1:2" x14ac:dyDescent="0.25">
      <c r="A205" s="1">
        <v>39083</v>
      </c>
      <c r="B205" s="2">
        <v>-0.73800927422753204</v>
      </c>
    </row>
    <row r="206" spans="1:2" x14ac:dyDescent="0.25">
      <c r="A206" s="1">
        <v>39114</v>
      </c>
      <c r="B206" s="2">
        <v>-0.742175477979095</v>
      </c>
    </row>
    <row r="207" spans="1:2" x14ac:dyDescent="0.25">
      <c r="A207" s="1">
        <v>39142</v>
      </c>
      <c r="B207" s="2">
        <v>-0.51019693563456803</v>
      </c>
    </row>
    <row r="208" spans="1:2" x14ac:dyDescent="0.25">
      <c r="A208" s="1">
        <v>39173</v>
      </c>
      <c r="B208" s="2">
        <v>-0.28506932170495197</v>
      </c>
    </row>
    <row r="209" spans="1:2" x14ac:dyDescent="0.25">
      <c r="A209" s="1">
        <v>39203</v>
      </c>
      <c r="B209" s="2">
        <v>-0.58343676167522995</v>
      </c>
    </row>
    <row r="210" spans="1:2" x14ac:dyDescent="0.25">
      <c r="A210" s="1">
        <v>39234</v>
      </c>
      <c r="B210" s="2">
        <v>-0.60128605279082203</v>
      </c>
    </row>
    <row r="211" spans="1:2" x14ac:dyDescent="0.25">
      <c r="A211" s="1">
        <v>39264</v>
      </c>
      <c r="B211" s="2">
        <v>-0.229922789647866</v>
      </c>
    </row>
    <row r="212" spans="1:2" x14ac:dyDescent="0.25">
      <c r="A212" s="1">
        <v>39295</v>
      </c>
      <c r="B212" s="2">
        <v>0.71752046210778897</v>
      </c>
    </row>
    <row r="213" spans="1:2" x14ac:dyDescent="0.25">
      <c r="A213" s="1">
        <v>39326</v>
      </c>
      <c r="B213" s="2">
        <v>0.32803962319609697</v>
      </c>
    </row>
    <row r="214" spans="1:2" x14ac:dyDescent="0.25">
      <c r="A214" s="1">
        <v>39356</v>
      </c>
      <c r="B214" s="2">
        <v>0.320749727814579</v>
      </c>
    </row>
    <row r="215" spans="1:2" x14ac:dyDescent="0.25">
      <c r="A215" s="1">
        <v>39387</v>
      </c>
      <c r="B215" s="2">
        <v>0.96656278958827302</v>
      </c>
    </row>
    <row r="216" spans="1:2" x14ac:dyDescent="0.25">
      <c r="A216" s="1">
        <v>39417</v>
      </c>
      <c r="B216" s="2">
        <v>1.0294528605190401</v>
      </c>
    </row>
    <row r="217" spans="1:2" x14ac:dyDescent="0.25">
      <c r="A217" s="1">
        <v>39448</v>
      </c>
      <c r="B217" s="2">
        <v>1.51484056247704</v>
      </c>
    </row>
    <row r="218" spans="1:2" x14ac:dyDescent="0.25">
      <c r="A218" s="1">
        <v>39479</v>
      </c>
      <c r="B218" s="2">
        <v>1.2571977478577601</v>
      </c>
    </row>
    <row r="219" spans="1:2" x14ac:dyDescent="0.25">
      <c r="A219" s="1">
        <v>39508</v>
      </c>
      <c r="B219" s="2">
        <v>1.9005442964216399</v>
      </c>
    </row>
    <row r="220" spans="1:2" x14ac:dyDescent="0.25">
      <c r="A220" s="1">
        <v>39539</v>
      </c>
      <c r="B220" s="2">
        <v>1.59194804862715</v>
      </c>
    </row>
    <row r="221" spans="1:2" x14ac:dyDescent="0.25">
      <c r="A221" s="1">
        <v>39569</v>
      </c>
      <c r="B221" s="2">
        <v>1.00988802593672</v>
      </c>
    </row>
    <row r="222" spans="1:2" x14ac:dyDescent="0.25">
      <c r="A222" s="1">
        <v>39600</v>
      </c>
      <c r="B222" s="2">
        <v>1.65618815053257</v>
      </c>
    </row>
    <row r="223" spans="1:2" x14ac:dyDescent="0.25">
      <c r="A223" s="1">
        <v>39630</v>
      </c>
      <c r="B223" s="2">
        <v>2.4322342359545699</v>
      </c>
    </row>
    <row r="224" spans="1:2" x14ac:dyDescent="0.25">
      <c r="A224" s="1">
        <v>39661</v>
      </c>
      <c r="B224" s="2">
        <v>1.73034984453318</v>
      </c>
    </row>
    <row r="225" spans="1:2" x14ac:dyDescent="0.25">
      <c r="A225" s="1">
        <v>39692</v>
      </c>
      <c r="B225" s="2">
        <v>2.77497601791536</v>
      </c>
    </row>
    <row r="226" spans="1:2" x14ac:dyDescent="0.25">
      <c r="A226" s="1">
        <v>39722</v>
      </c>
      <c r="B226" s="2">
        <v>5.6835493195718296</v>
      </c>
    </row>
    <row r="227" spans="1:2" x14ac:dyDescent="0.25">
      <c r="A227" s="1">
        <v>39753</v>
      </c>
      <c r="B227" s="2">
        <v>5.7345589376983899</v>
      </c>
    </row>
    <row r="228" spans="1:2" x14ac:dyDescent="0.25">
      <c r="A228" s="1">
        <v>39783</v>
      </c>
      <c r="B228" s="2">
        <v>5.5735781816926497</v>
      </c>
    </row>
    <row r="229" spans="1:2" x14ac:dyDescent="0.25">
      <c r="A229" s="1">
        <v>39814</v>
      </c>
      <c r="B229" s="2">
        <v>5.7127717254656796</v>
      </c>
    </row>
    <row r="230" spans="1:2" x14ac:dyDescent="0.25">
      <c r="A230" s="1">
        <v>39845</v>
      </c>
      <c r="B230" s="2">
        <v>4.7960675349314803</v>
      </c>
    </row>
    <row r="231" spans="1:2" x14ac:dyDescent="0.25">
      <c r="A231" s="1">
        <v>39873</v>
      </c>
      <c r="B231" s="2">
        <v>4.7680702994319297</v>
      </c>
    </row>
    <row r="232" spans="1:2" x14ac:dyDescent="0.25">
      <c r="A232" s="1">
        <v>39904</v>
      </c>
      <c r="B232" s="2">
        <v>4.6348311614243798</v>
      </c>
    </row>
    <row r="233" spans="1:2" x14ac:dyDescent="0.25">
      <c r="A233" s="1">
        <v>39934</v>
      </c>
      <c r="B233" s="2">
        <v>3.16379741706093</v>
      </c>
    </row>
    <row r="234" spans="1:2" x14ac:dyDescent="0.25">
      <c r="A234" s="1">
        <v>39965</v>
      </c>
      <c r="B234" s="2">
        <v>1.8304334197649399</v>
      </c>
    </row>
    <row r="235" spans="1:2" x14ac:dyDescent="0.25">
      <c r="A235" s="1">
        <v>39995</v>
      </c>
      <c r="B235" s="2">
        <v>1.8019166881940201</v>
      </c>
    </row>
    <row r="236" spans="1:2" x14ac:dyDescent="0.25">
      <c r="A236" s="1">
        <v>40026</v>
      </c>
      <c r="B236" s="2">
        <v>1.31099884397783</v>
      </c>
    </row>
    <row r="237" spans="1:2" x14ac:dyDescent="0.25">
      <c r="A237" s="1">
        <v>40057</v>
      </c>
      <c r="B237" s="2">
        <v>0.88888677375630698</v>
      </c>
    </row>
    <row r="238" spans="1:2" x14ac:dyDescent="0.25">
      <c r="A238" s="1">
        <v>40087</v>
      </c>
      <c r="B238" s="2">
        <v>0.837898998497697</v>
      </c>
    </row>
    <row r="239" spans="1:2" x14ac:dyDescent="0.25">
      <c r="A239" s="1">
        <v>40118</v>
      </c>
      <c r="B239" s="2">
        <v>0.83905187119948299</v>
      </c>
    </row>
    <row r="240" spans="1:2" x14ac:dyDescent="0.25">
      <c r="A240" s="1">
        <v>40148</v>
      </c>
      <c r="B240" s="2">
        <v>0.56396593360128</v>
      </c>
    </row>
    <row r="241" spans="1:2" x14ac:dyDescent="0.25">
      <c r="A241" s="1">
        <v>40179</v>
      </c>
      <c r="B241" s="2">
        <v>0.57960628343963405</v>
      </c>
    </row>
    <row r="242" spans="1:2" x14ac:dyDescent="0.25">
      <c r="A242" s="1">
        <v>40210</v>
      </c>
      <c r="B242" s="2">
        <v>0.32915390084941798</v>
      </c>
    </row>
    <row r="243" spans="1:2" x14ac:dyDescent="0.25">
      <c r="A243" s="1">
        <v>40238</v>
      </c>
      <c r="B243" s="2">
        <v>-1.3679852964040199E-2</v>
      </c>
    </row>
    <row r="244" spans="1:2" x14ac:dyDescent="0.25">
      <c r="A244" s="1">
        <v>40269</v>
      </c>
      <c r="B244" s="2">
        <v>-0.12817243091286301</v>
      </c>
    </row>
    <row r="245" spans="1:2" x14ac:dyDescent="0.25">
      <c r="A245" s="1">
        <v>40299</v>
      </c>
      <c r="B245" s="2">
        <v>0.55764030081900096</v>
      </c>
    </row>
    <row r="246" spans="1:2" x14ac:dyDescent="0.25">
      <c r="A246" s="1">
        <v>40330</v>
      </c>
      <c r="B246" s="2">
        <v>0.51762860258392895</v>
      </c>
    </row>
    <row r="247" spans="1:2" x14ac:dyDescent="0.25">
      <c r="A247" s="1">
        <v>40360</v>
      </c>
      <c r="B247" s="2">
        <v>0.47782063687777798</v>
      </c>
    </row>
    <row r="248" spans="1:2" x14ac:dyDescent="0.25">
      <c r="A248" s="1">
        <v>40391</v>
      </c>
      <c r="B248" s="2">
        <v>0.196843009000752</v>
      </c>
    </row>
    <row r="249" spans="1:2" x14ac:dyDescent="0.25">
      <c r="A249" s="1">
        <v>40422</v>
      </c>
      <c r="B249" s="2">
        <v>0.11944130383582099</v>
      </c>
    </row>
    <row r="250" spans="1:2" x14ac:dyDescent="0.25">
      <c r="A250" s="1">
        <v>40452</v>
      </c>
      <c r="B250" s="2">
        <v>0.16291872694561199</v>
      </c>
    </row>
    <row r="251" spans="1:2" x14ac:dyDescent="0.25">
      <c r="A251" s="1">
        <v>40483</v>
      </c>
      <c r="B251" s="2">
        <v>-6.1540165955155596E-3</v>
      </c>
    </row>
    <row r="252" spans="1:2" x14ac:dyDescent="0.25">
      <c r="A252" s="1">
        <v>40513</v>
      </c>
      <c r="B252" s="2">
        <v>-0.10251048532335801</v>
      </c>
    </row>
    <row r="253" spans="1:2" x14ac:dyDescent="0.25">
      <c r="A253" s="1">
        <v>40544</v>
      </c>
      <c r="B253" s="2">
        <v>-0.24064315869511599</v>
      </c>
    </row>
    <row r="254" spans="1:2" x14ac:dyDescent="0.25">
      <c r="A254" s="1">
        <v>40575</v>
      </c>
      <c r="B254" s="2">
        <v>-0.44883980730864498</v>
      </c>
    </row>
    <row r="255" spans="1:2" x14ac:dyDescent="0.25">
      <c r="A255" s="1">
        <v>40603</v>
      </c>
      <c r="B255" s="2">
        <v>-0.30721085189483899</v>
      </c>
    </row>
    <row r="256" spans="1:2" x14ac:dyDescent="0.25">
      <c r="A256" s="1">
        <v>40634</v>
      </c>
      <c r="B256" s="2">
        <v>-0.396667854442669</v>
      </c>
    </row>
    <row r="257" spans="1:2" x14ac:dyDescent="0.25">
      <c r="A257" s="1">
        <v>40664</v>
      </c>
      <c r="B257" s="2">
        <v>-0.40716420623084099</v>
      </c>
    </row>
    <row r="258" spans="1:2" x14ac:dyDescent="0.25">
      <c r="A258" s="1">
        <v>40695</v>
      </c>
      <c r="B258" s="2">
        <v>-0.198708774348173</v>
      </c>
    </row>
    <row r="259" spans="1:2" x14ac:dyDescent="0.25">
      <c r="A259" s="1">
        <v>40725</v>
      </c>
      <c r="B259" s="2">
        <v>-0.13361788200920399</v>
      </c>
    </row>
    <row r="260" spans="1:2" x14ac:dyDescent="0.25">
      <c r="A260" s="1">
        <v>40756</v>
      </c>
      <c r="B260" s="2">
        <v>0.713672258941217</v>
      </c>
    </row>
    <row r="261" spans="1:2" x14ac:dyDescent="0.25">
      <c r="A261" s="1">
        <v>40787</v>
      </c>
      <c r="B261" s="2">
        <v>0.84597247840745105</v>
      </c>
    </row>
    <row r="262" spans="1:2" x14ac:dyDescent="0.25">
      <c r="A262" s="1">
        <v>40817</v>
      </c>
      <c r="B262" s="2">
        <v>0.85604078554757601</v>
      </c>
    </row>
    <row r="263" spans="1:2" x14ac:dyDescent="0.25">
      <c r="A263" s="1">
        <v>40848</v>
      </c>
      <c r="B263" s="2">
        <v>0.56687460696476</v>
      </c>
    </row>
    <row r="264" spans="1:2" x14ac:dyDescent="0.25">
      <c r="A264" s="1">
        <v>40878</v>
      </c>
      <c r="B264" s="2">
        <v>0.54073516223014595</v>
      </c>
    </row>
    <row r="265" spans="1:2" x14ac:dyDescent="0.25">
      <c r="A265" s="1">
        <v>40909</v>
      </c>
      <c r="B265" s="2">
        <v>0.41797787153681398</v>
      </c>
    </row>
    <row r="266" spans="1:2" x14ac:dyDescent="0.25">
      <c r="A266" s="1">
        <v>40940</v>
      </c>
      <c r="B266" s="2">
        <v>4.6259773117284402E-2</v>
      </c>
    </row>
    <row r="267" spans="1:2" x14ac:dyDescent="0.25">
      <c r="A267" s="1">
        <v>40969</v>
      </c>
      <c r="B267" s="2">
        <v>-0.13538262556654801</v>
      </c>
    </row>
    <row r="268" spans="1:2" x14ac:dyDescent="0.25">
      <c r="A268" s="1">
        <v>41000</v>
      </c>
      <c r="B268" s="2">
        <v>-0.103102262356015</v>
      </c>
    </row>
    <row r="269" spans="1:2" x14ac:dyDescent="0.25">
      <c r="A269" s="1">
        <v>41030</v>
      </c>
      <c r="B269" s="2">
        <v>0.12659400733572501</v>
      </c>
    </row>
    <row r="270" spans="1:2" x14ac:dyDescent="0.25">
      <c r="A270" s="1">
        <v>41061</v>
      </c>
      <c r="B270" s="2">
        <v>0.116584664173042</v>
      </c>
    </row>
    <row r="271" spans="1:2" x14ac:dyDescent="0.25">
      <c r="A271" s="1">
        <v>41091</v>
      </c>
      <c r="B271" s="2">
        <v>2.6887218675172998E-2</v>
      </c>
    </row>
    <row r="272" spans="1:2" x14ac:dyDescent="0.25">
      <c r="A272" s="1">
        <v>41122</v>
      </c>
      <c r="B272" s="2">
        <v>-0.26930898266936198</v>
      </c>
    </row>
    <row r="273" spans="1:2" x14ac:dyDescent="0.25">
      <c r="A273" s="1">
        <v>41153</v>
      </c>
      <c r="B273" s="2">
        <v>-0.42110515133642401</v>
      </c>
    </row>
    <row r="274" spans="1:2" x14ac:dyDescent="0.25">
      <c r="A274" s="1">
        <v>41183</v>
      </c>
      <c r="B274" s="2">
        <v>-0.26690924402751298</v>
      </c>
    </row>
    <row r="275" spans="1:2" x14ac:dyDescent="0.25">
      <c r="A275" s="1">
        <v>41214</v>
      </c>
      <c r="B275" s="2">
        <v>-0.39368393111389799</v>
      </c>
    </row>
    <row r="276" spans="1:2" x14ac:dyDescent="0.25">
      <c r="A276" s="1">
        <v>41244</v>
      </c>
      <c r="B276" s="2">
        <v>-0.43994395893051302</v>
      </c>
    </row>
    <row r="277" spans="1:2" x14ac:dyDescent="0.25">
      <c r="A277" s="1">
        <v>41275</v>
      </c>
      <c r="B277" s="2">
        <v>-0.49840225522628501</v>
      </c>
    </row>
    <row r="278" spans="1:2" x14ac:dyDescent="0.25">
      <c r="A278" s="1">
        <v>41306</v>
      </c>
      <c r="B278" s="2">
        <v>-0.55710598694156799</v>
      </c>
    </row>
    <row r="279" spans="1:2" x14ac:dyDescent="0.25">
      <c r="A279" s="1">
        <v>41334</v>
      </c>
      <c r="B279" s="2">
        <v>-0.56624946251090602</v>
      </c>
    </row>
    <row r="280" spans="1:2" x14ac:dyDescent="0.25">
      <c r="A280" s="1">
        <v>41365</v>
      </c>
      <c r="B280" s="2">
        <v>-0.49943930385940299</v>
      </c>
    </row>
    <row r="281" spans="1:2" x14ac:dyDescent="0.25">
      <c r="A281" s="1">
        <v>41395</v>
      </c>
      <c r="B281" s="2">
        <v>-0.62198114509450197</v>
      </c>
    </row>
    <row r="282" spans="1:2" x14ac:dyDescent="0.25">
      <c r="A282" s="1">
        <v>41426</v>
      </c>
      <c r="B282" s="2">
        <v>-0.388945473886806</v>
      </c>
    </row>
    <row r="283" spans="1:2" x14ac:dyDescent="0.25">
      <c r="A283" s="1">
        <v>41456</v>
      </c>
      <c r="B283" s="2">
        <v>-0.46686752183904601</v>
      </c>
    </row>
    <row r="284" spans="1:2" x14ac:dyDescent="0.25">
      <c r="A284" s="1">
        <v>41487</v>
      </c>
      <c r="B284" s="2">
        <v>-0.70752502487634605</v>
      </c>
    </row>
    <row r="285" spans="1:2" x14ac:dyDescent="0.25">
      <c r="A285" s="1">
        <v>41518</v>
      </c>
      <c r="B285" s="2">
        <v>-0.61642047810824396</v>
      </c>
    </row>
    <row r="286" spans="1:2" x14ac:dyDescent="0.25">
      <c r="A286" s="1">
        <v>41548</v>
      </c>
      <c r="B286" s="2">
        <v>-0.702856450323462</v>
      </c>
    </row>
    <row r="287" spans="1:2" x14ac:dyDescent="0.25">
      <c r="A287" s="1">
        <v>41579</v>
      </c>
      <c r="B287" s="2">
        <v>-0.85613273943722801</v>
      </c>
    </row>
    <row r="288" spans="1:2" x14ac:dyDescent="0.25">
      <c r="A288" s="1">
        <v>41609</v>
      </c>
      <c r="B288" s="2">
        <v>-0.92220583794069</v>
      </c>
    </row>
    <row r="289" spans="1:2" x14ac:dyDescent="0.25">
      <c r="A289" s="1">
        <v>41640</v>
      </c>
      <c r="B289" s="2">
        <v>-0.87230031311742895</v>
      </c>
    </row>
    <row r="290" spans="1:2" x14ac:dyDescent="0.25">
      <c r="A290" s="1">
        <v>41671</v>
      </c>
      <c r="B290" s="2">
        <v>-0.75107586515458502</v>
      </c>
    </row>
    <row r="291" spans="1:2" x14ac:dyDescent="0.25">
      <c r="A291" s="1">
        <v>41699</v>
      </c>
      <c r="B291" s="2">
        <v>-0.78607940167812895</v>
      </c>
    </row>
    <row r="292" spans="1:2" x14ac:dyDescent="0.25">
      <c r="A292" s="1">
        <v>41730</v>
      </c>
      <c r="B292" s="2">
        <v>-0.83462297318154199</v>
      </c>
    </row>
    <row r="293" spans="1:2" x14ac:dyDescent="0.25">
      <c r="A293" s="1">
        <v>41760</v>
      </c>
      <c r="B293" s="2">
        <v>-0.990041809700974</v>
      </c>
    </row>
    <row r="294" spans="1:2" x14ac:dyDescent="0.25">
      <c r="A294" s="1">
        <v>41791</v>
      </c>
      <c r="B294" s="2">
        <v>-1.06298300155623</v>
      </c>
    </row>
    <row r="295" spans="1:2" x14ac:dyDescent="0.25">
      <c r="A295" s="1">
        <v>41821</v>
      </c>
      <c r="B295" s="2">
        <v>-0.92337066943496904</v>
      </c>
    </row>
    <row r="296" spans="1:2" x14ac:dyDescent="0.25">
      <c r="A296" s="1">
        <v>41852</v>
      </c>
      <c r="B296" s="2">
        <v>-0.85220259912391105</v>
      </c>
    </row>
    <row r="297" spans="1:2" x14ac:dyDescent="0.25">
      <c r="A297" s="1">
        <v>41883</v>
      </c>
      <c r="B297" s="2">
        <v>-0.83870366237775795</v>
      </c>
    </row>
    <row r="298" spans="1:2" x14ac:dyDescent="0.25">
      <c r="A298" s="1">
        <v>41913</v>
      </c>
      <c r="B298" s="2">
        <v>-0.38738985230300099</v>
      </c>
    </row>
    <row r="299" spans="1:2" x14ac:dyDescent="0.25">
      <c r="A299" s="1">
        <v>41944</v>
      </c>
      <c r="B299" s="2">
        <v>-0.70884281344953604</v>
      </c>
    </row>
    <row r="300" spans="1:2" x14ac:dyDescent="0.25">
      <c r="A300" s="1">
        <v>41974</v>
      </c>
      <c r="B300" s="2">
        <v>-0.50176915820287205</v>
      </c>
    </row>
    <row r="301" spans="1:2" x14ac:dyDescent="0.25">
      <c r="A301" s="1">
        <v>42005</v>
      </c>
      <c r="B301" s="2">
        <v>-0.18234241771440701</v>
      </c>
    </row>
    <row r="302" spans="1:2" x14ac:dyDescent="0.25">
      <c r="A302" s="1">
        <v>42036</v>
      </c>
      <c r="B302" s="2">
        <v>-0.41215072801628799</v>
      </c>
    </row>
    <row r="303" spans="1:2" x14ac:dyDescent="0.25">
      <c r="A303" s="1">
        <v>42064</v>
      </c>
      <c r="B303" s="2">
        <v>-0.50221100656447804</v>
      </c>
    </row>
    <row r="304" spans="1:2" x14ac:dyDescent="0.25">
      <c r="A304" s="1">
        <v>42095</v>
      </c>
      <c r="B304" s="2">
        <v>-0.54976881989979298</v>
      </c>
    </row>
    <row r="305" spans="1:2" x14ac:dyDescent="0.25">
      <c r="A305" s="1">
        <v>42125</v>
      </c>
      <c r="B305" s="2">
        <v>-0.74817488665643705</v>
      </c>
    </row>
    <row r="306" spans="1:2" x14ac:dyDescent="0.25">
      <c r="A306" s="1">
        <v>42156</v>
      </c>
      <c r="B306" s="2">
        <v>-0.63546061871092696</v>
      </c>
    </row>
    <row r="307" spans="1:2" x14ac:dyDescent="0.25">
      <c r="A307" s="1">
        <v>42186</v>
      </c>
      <c r="B307" s="2">
        <v>-0.46533733167526098</v>
      </c>
    </row>
    <row r="308" spans="1:2" x14ac:dyDescent="0.25">
      <c r="A308" s="1">
        <v>42217</v>
      </c>
      <c r="B308" s="2">
        <v>-0.26789471005562898</v>
      </c>
    </row>
    <row r="309" spans="1:2" x14ac:dyDescent="0.25">
      <c r="A309" s="1">
        <v>42248</v>
      </c>
      <c r="B309" s="2">
        <v>-8.6635764306921006E-2</v>
      </c>
    </row>
    <row r="310" spans="1:2" x14ac:dyDescent="0.25">
      <c r="A310" s="1">
        <v>42278</v>
      </c>
      <c r="B310" s="2">
        <v>-0.24492922605804099</v>
      </c>
    </row>
    <row r="311" spans="1:2" x14ac:dyDescent="0.25">
      <c r="A311" s="1">
        <v>42309</v>
      </c>
      <c r="B311" s="2">
        <v>-0.37750774893407602</v>
      </c>
    </row>
    <row r="312" spans="1:2" x14ac:dyDescent="0.25">
      <c r="A312" s="1">
        <v>42339</v>
      </c>
      <c r="B312" s="2">
        <v>-9.8546865631219296E-2</v>
      </c>
    </row>
    <row r="313" spans="1:2" x14ac:dyDescent="0.25">
      <c r="A313" s="1">
        <v>42370</v>
      </c>
      <c r="B313" s="2">
        <v>0.30314152672212002</v>
      </c>
    </row>
    <row r="314" spans="1:2" x14ac:dyDescent="0.25">
      <c r="A314" s="1">
        <v>42401</v>
      </c>
      <c r="B314" s="2">
        <v>0.49340732974970403</v>
      </c>
    </row>
    <row r="315" spans="1:2" x14ac:dyDescent="0.25">
      <c r="A315" s="1">
        <v>42430</v>
      </c>
      <c r="B315" s="2">
        <v>-3.35728696826227E-2</v>
      </c>
    </row>
    <row r="316" spans="1:2" x14ac:dyDescent="0.25">
      <c r="A316" s="1">
        <v>42461</v>
      </c>
      <c r="B316" s="2">
        <v>-0.107757811589147</v>
      </c>
    </row>
    <row r="317" spans="1:2" x14ac:dyDescent="0.25">
      <c r="A317" s="1">
        <v>42491</v>
      </c>
      <c r="B317" s="2">
        <v>-0.27867904947565297</v>
      </c>
    </row>
    <row r="318" spans="1:2" x14ac:dyDescent="0.25">
      <c r="A318" s="1">
        <v>42522</v>
      </c>
      <c r="B318" s="2">
        <v>-0.12589293682443201</v>
      </c>
    </row>
    <row r="319" spans="1:2" x14ac:dyDescent="0.25">
      <c r="A319" s="1">
        <v>42552</v>
      </c>
      <c r="B319" s="2">
        <v>-0.238810152903664</v>
      </c>
    </row>
    <row r="320" spans="1:2" x14ac:dyDescent="0.25">
      <c r="A320" s="1">
        <v>42583</v>
      </c>
      <c r="B320" s="2">
        <v>-0.35164759397458301</v>
      </c>
    </row>
    <row r="321" spans="1:2" x14ac:dyDescent="0.25">
      <c r="A321" s="1">
        <v>42614</v>
      </c>
      <c r="B321" s="2">
        <v>-0.334802285020039</v>
      </c>
    </row>
    <row r="322" spans="1:2" x14ac:dyDescent="0.25">
      <c r="A322" s="1">
        <v>42644</v>
      </c>
      <c r="B322" s="2">
        <v>-0.44758447255065498</v>
      </c>
    </row>
    <row r="323" spans="1:2" x14ac:dyDescent="0.25">
      <c r="A323" s="1">
        <v>42675</v>
      </c>
      <c r="B323" s="2">
        <v>-0.24480590633392499</v>
      </c>
    </row>
    <row r="324" spans="1:2" x14ac:dyDescent="0.25">
      <c r="A324" s="1">
        <v>42705</v>
      </c>
      <c r="B324" s="2">
        <v>-0.61860174415750302</v>
      </c>
    </row>
    <row r="325" spans="1:2" x14ac:dyDescent="0.25">
      <c r="A325" s="1">
        <v>42736</v>
      </c>
      <c r="B325" s="2">
        <v>-0.55341722881208899</v>
      </c>
    </row>
    <row r="326" spans="1:2" x14ac:dyDescent="0.25">
      <c r="A326" s="1">
        <v>42767</v>
      </c>
      <c r="B326" s="2">
        <v>-0.67460218983559495</v>
      </c>
    </row>
    <row r="327" spans="1:2" x14ac:dyDescent="0.25">
      <c r="A327" s="1">
        <v>42795</v>
      </c>
      <c r="B327" s="2">
        <v>-0.64688667072566997</v>
      </c>
    </row>
    <row r="328" spans="1:2" x14ac:dyDescent="0.25">
      <c r="A328" s="1">
        <v>42826</v>
      </c>
      <c r="B328" s="2">
        <v>-0.53816648333317196</v>
      </c>
    </row>
    <row r="329" spans="1:2" x14ac:dyDescent="0.25">
      <c r="A329" s="1">
        <v>42856</v>
      </c>
      <c r="B329" s="2">
        <v>-0.73276268658161803</v>
      </c>
    </row>
    <row r="330" spans="1:2" x14ac:dyDescent="0.25">
      <c r="A330" s="1">
        <v>42887</v>
      </c>
      <c r="B330" s="2">
        <v>-0.60702246014800698</v>
      </c>
    </row>
    <row r="331" spans="1:2" x14ac:dyDescent="0.25">
      <c r="A331" s="1">
        <v>42917</v>
      </c>
      <c r="B331" s="2">
        <v>-0.70882698313728698</v>
      </c>
    </row>
    <row r="332" spans="1:2" x14ac:dyDescent="0.25">
      <c r="A332" s="1">
        <v>42948</v>
      </c>
      <c r="B332" s="2">
        <v>-0.76922667667498801</v>
      </c>
    </row>
    <row r="333" spans="1:2" x14ac:dyDescent="0.25">
      <c r="A333" s="1">
        <v>42979</v>
      </c>
      <c r="B333" s="2">
        <v>-0.73491417381020097</v>
      </c>
    </row>
    <row r="334" spans="1:2" x14ac:dyDescent="0.25">
      <c r="A334" s="1">
        <v>43009</v>
      </c>
      <c r="B334" s="2">
        <v>-0.81148379861810205</v>
      </c>
    </row>
    <row r="335" spans="1:2" x14ac:dyDescent="0.25">
      <c r="A335" s="1">
        <v>43040</v>
      </c>
      <c r="B335" s="2">
        <v>-0.78628746186200205</v>
      </c>
    </row>
    <row r="336" spans="1:2" x14ac:dyDescent="0.25">
      <c r="A336" s="1">
        <v>43070</v>
      </c>
      <c r="B336" s="2">
        <v>-0.76174876197831598</v>
      </c>
    </row>
    <row r="337" spans="1:2" x14ac:dyDescent="0.25">
      <c r="A337" s="1">
        <v>43101</v>
      </c>
      <c r="B337" s="2">
        <v>-0.852574114489135</v>
      </c>
    </row>
    <row r="338" spans="1:2" x14ac:dyDescent="0.25">
      <c r="A338" s="1">
        <v>43132</v>
      </c>
      <c r="B338" s="2">
        <v>-0.54089742215632097</v>
      </c>
    </row>
    <row r="339" spans="1:2" x14ac:dyDescent="0.25">
      <c r="A339" s="1">
        <v>43160</v>
      </c>
      <c r="B339" s="2">
        <v>-0.64027518393351901</v>
      </c>
    </row>
    <row r="340" spans="1:2" x14ac:dyDescent="0.25">
      <c r="A340" s="1">
        <v>43191</v>
      </c>
      <c r="B340" s="2">
        <v>-0.39640600125157499</v>
      </c>
    </row>
    <row r="341" spans="1:2" x14ac:dyDescent="0.25">
      <c r="A341" s="1">
        <v>43221</v>
      </c>
      <c r="B341" s="2">
        <v>-0.59945324056502303</v>
      </c>
    </row>
    <row r="342" spans="1:2" x14ac:dyDescent="0.25">
      <c r="A342" s="1">
        <v>43252</v>
      </c>
      <c r="B342" s="2">
        <v>-0.60376576354413203</v>
      </c>
    </row>
    <row r="343" spans="1:2" x14ac:dyDescent="0.25">
      <c r="A343" s="1">
        <v>43282</v>
      </c>
      <c r="B343" s="2">
        <v>-0.44452655856506601</v>
      </c>
    </row>
    <row r="344" spans="1:2" x14ac:dyDescent="0.25">
      <c r="A344" s="1">
        <v>43313</v>
      </c>
      <c r="B344" s="2">
        <v>-0.71385171746241705</v>
      </c>
    </row>
    <row r="345" spans="1:2" x14ac:dyDescent="0.25">
      <c r="A345" s="1">
        <v>43344</v>
      </c>
      <c r="B345" s="2">
        <v>-0.76873128548137104</v>
      </c>
    </row>
    <row r="346" spans="1:2" x14ac:dyDescent="0.25">
      <c r="A346" s="1">
        <v>43374</v>
      </c>
      <c r="B346" s="2">
        <v>-0.36429195223976801</v>
      </c>
    </row>
    <row r="347" spans="1:2" x14ac:dyDescent="0.25">
      <c r="A347" s="1">
        <v>43405</v>
      </c>
      <c r="B347" s="2">
        <v>-0.38558161327941498</v>
      </c>
    </row>
    <row r="348" spans="1:2" x14ac:dyDescent="0.25">
      <c r="A348" s="1">
        <v>43435</v>
      </c>
      <c r="B348" s="2">
        <v>-6.1571181614232903E-2</v>
      </c>
    </row>
    <row r="349" spans="1:2" x14ac:dyDescent="0.25">
      <c r="A349" s="1">
        <v>43466</v>
      </c>
      <c r="B349" s="2">
        <v>-7.8760187678545701E-2</v>
      </c>
    </row>
    <row r="350" spans="1:2" x14ac:dyDescent="0.25">
      <c r="A350" s="1">
        <v>43497</v>
      </c>
      <c r="B350" s="2">
        <v>-0.52696663585945702</v>
      </c>
    </row>
    <row r="351" spans="1:2" x14ac:dyDescent="0.25">
      <c r="A351" s="1">
        <v>43525</v>
      </c>
      <c r="B351" s="2">
        <v>-0.43664357533010201</v>
      </c>
    </row>
    <row r="352" spans="1:2" x14ac:dyDescent="0.25">
      <c r="A352" s="1">
        <v>43556</v>
      </c>
      <c r="B352" s="2">
        <v>-0.50067137207788004</v>
      </c>
    </row>
    <row r="353" spans="1:2" x14ac:dyDescent="0.25">
      <c r="A353" s="1">
        <v>43586</v>
      </c>
      <c r="B353" s="2">
        <v>-0.419380418465782</v>
      </c>
    </row>
    <row r="354" spans="1:2" x14ac:dyDescent="0.25">
      <c r="A354" s="1">
        <v>43617</v>
      </c>
      <c r="B354" s="2">
        <v>-0.37725205364371001</v>
      </c>
    </row>
    <row r="355" spans="1:2" x14ac:dyDescent="0.25">
      <c r="A355" s="1">
        <v>43647</v>
      </c>
      <c r="B355" s="2">
        <v>-0.56915730222655503</v>
      </c>
    </row>
    <row r="356" spans="1:2" x14ac:dyDescent="0.25">
      <c r="A356" s="1">
        <v>43678</v>
      </c>
      <c r="B356" s="2">
        <v>-0.33166172111161701</v>
      </c>
    </row>
    <row r="357" spans="1:2" x14ac:dyDescent="0.25">
      <c r="A357" s="1">
        <v>43709</v>
      </c>
      <c r="B357" s="2">
        <v>-0.41099481300322199</v>
      </c>
    </row>
    <row r="358" spans="1:2" x14ac:dyDescent="0.25">
      <c r="A358" s="1">
        <v>43739</v>
      </c>
      <c r="B358" s="2">
        <v>-0.41800828606443702</v>
      </c>
    </row>
    <row r="359" spans="1:2" x14ac:dyDescent="0.25">
      <c r="A359" s="1">
        <v>43770</v>
      </c>
      <c r="B359" s="2">
        <v>-0.65251401654994601</v>
      </c>
    </row>
    <row r="360" spans="1:2" x14ac:dyDescent="0.25">
      <c r="A360" s="1">
        <v>43800</v>
      </c>
      <c r="B360" s="2">
        <v>-0.65637587388654495</v>
      </c>
    </row>
    <row r="361" spans="1:2" x14ac:dyDescent="0.25">
      <c r="A361" s="1">
        <v>43831</v>
      </c>
      <c r="B361" s="2">
        <v>-0.61516799587778703</v>
      </c>
    </row>
    <row r="362" spans="1:2" x14ac:dyDescent="0.25">
      <c r="A362" s="1">
        <v>43862</v>
      </c>
      <c r="B362" s="2">
        <v>-0.41495186473963003</v>
      </c>
    </row>
    <row r="363" spans="1:2" x14ac:dyDescent="0.25">
      <c r="A363" s="1">
        <v>43891</v>
      </c>
      <c r="B363" s="2">
        <v>2.2703251894552499</v>
      </c>
    </row>
    <row r="364" spans="1:2" x14ac:dyDescent="0.25">
      <c r="A364" s="1">
        <v>43922</v>
      </c>
      <c r="B364" s="2">
        <v>1.7183908020795899</v>
      </c>
    </row>
    <row r="365" spans="1:2" x14ac:dyDescent="0.25">
      <c r="A365" s="1">
        <v>43952</v>
      </c>
      <c r="B365" s="2">
        <v>0.91904660253972703</v>
      </c>
    </row>
    <row r="366" spans="1:2" x14ac:dyDescent="0.25">
      <c r="A366" s="1">
        <v>43983</v>
      </c>
      <c r="B366" s="2">
        <v>0.50474350145284497</v>
      </c>
    </row>
    <row r="367" spans="1:2" x14ac:dyDescent="0.25">
      <c r="A367" s="1">
        <v>44013</v>
      </c>
      <c r="B367" s="2">
        <v>0.30260221394626902</v>
      </c>
    </row>
    <row r="368" spans="1:2" x14ac:dyDescent="0.25">
      <c r="A368" s="1">
        <v>44044</v>
      </c>
      <c r="B368" s="2">
        <v>-4.6794989091152102E-2</v>
      </c>
    </row>
    <row r="369" spans="1:2" x14ac:dyDescent="0.25">
      <c r="A369" s="1">
        <v>44075</v>
      </c>
      <c r="B369" s="2">
        <v>0.114867124524341</v>
      </c>
    </row>
    <row r="370" spans="1:2" x14ac:dyDescent="0.25">
      <c r="A370" s="1">
        <v>44105</v>
      </c>
      <c r="B370" s="2">
        <v>0.23477486212068699</v>
      </c>
    </row>
    <row r="371" spans="1:2" x14ac:dyDescent="0.25">
      <c r="A371" s="1">
        <v>44136</v>
      </c>
      <c r="B371" s="2">
        <v>0.25493144760957798</v>
      </c>
    </row>
    <row r="372" spans="1:2" x14ac:dyDescent="0.25">
      <c r="A372" s="1">
        <v>44166</v>
      </c>
      <c r="B372" s="2">
        <v>-0.40137491087617999</v>
      </c>
    </row>
    <row r="373" spans="1:2" x14ac:dyDescent="0.25">
      <c r="A373" s="1">
        <v>44197</v>
      </c>
      <c r="B373" s="2">
        <v>-0.249674283195018</v>
      </c>
    </row>
    <row r="374" spans="1:2" x14ac:dyDescent="0.25">
      <c r="A374" s="1">
        <v>44228</v>
      </c>
      <c r="B374" s="2">
        <v>-0.49236103589661401</v>
      </c>
    </row>
    <row r="375" spans="1:2" x14ac:dyDescent="0.25">
      <c r="A375" s="1">
        <v>44256</v>
      </c>
      <c r="B375" s="2">
        <v>-0.31368897326026302</v>
      </c>
    </row>
    <row r="376" spans="1:2" x14ac:dyDescent="0.25">
      <c r="A376" s="1">
        <v>44287</v>
      </c>
      <c r="B376" s="2">
        <v>-0.76968954535058898</v>
      </c>
    </row>
    <row r="377" spans="1:2" x14ac:dyDescent="0.25">
      <c r="A377" s="1">
        <v>44317</v>
      </c>
      <c r="B377" s="2">
        <v>-0.82412150547047802</v>
      </c>
    </row>
    <row r="378" spans="1:2" x14ac:dyDescent="0.25">
      <c r="A378" s="1">
        <v>44348</v>
      </c>
      <c r="B378" s="2">
        <v>-0.74341660423054601</v>
      </c>
    </row>
    <row r="379" spans="1:2" x14ac:dyDescent="0.25">
      <c r="A379" s="1">
        <v>44378</v>
      </c>
      <c r="B379" s="2">
        <v>-0.70564209860211902</v>
      </c>
    </row>
    <row r="380" spans="1:2" x14ac:dyDescent="0.25">
      <c r="A380" s="1">
        <v>44409</v>
      </c>
      <c r="B380" s="2">
        <v>-0.74036830322064695</v>
      </c>
    </row>
    <row r="381" spans="1:2" x14ac:dyDescent="0.25">
      <c r="A381" s="1">
        <v>44440</v>
      </c>
      <c r="B381" s="2">
        <v>-0.76469838760481001</v>
      </c>
    </row>
    <row r="382" spans="1:2" x14ac:dyDescent="0.25">
      <c r="A382" s="1">
        <v>44470</v>
      </c>
      <c r="B382" s="2">
        <v>-0.62959833646693597</v>
      </c>
    </row>
    <row r="383" spans="1:2" x14ac:dyDescent="0.25">
      <c r="A383" s="1">
        <v>44501</v>
      </c>
      <c r="B383" s="2">
        <v>-0.70727418174197598</v>
      </c>
    </row>
    <row r="384" spans="1:2" x14ac:dyDescent="0.25">
      <c r="A384" s="1">
        <v>44531</v>
      </c>
      <c r="B384" s="2">
        <v>-0.59469494370991904</v>
      </c>
    </row>
    <row r="385" spans="1:2" x14ac:dyDescent="0.25">
      <c r="A385" s="1">
        <v>44562</v>
      </c>
      <c r="B385" s="2">
        <v>-0.33515358821548002</v>
      </c>
    </row>
    <row r="386" spans="1:2" x14ac:dyDescent="0.25">
      <c r="A386" s="1">
        <v>44593</v>
      </c>
      <c r="B386" s="2">
        <v>-0.367246750739251</v>
      </c>
    </row>
    <row r="387" spans="1:2" x14ac:dyDescent="0.25">
      <c r="A387" s="1">
        <v>44621</v>
      </c>
      <c r="B387" s="2">
        <v>-0.12882713547521299</v>
      </c>
    </row>
    <row r="388" spans="1:2" x14ac:dyDescent="0.25">
      <c r="A388" s="1">
        <v>44652</v>
      </c>
      <c r="B388" s="2">
        <v>-0.33200955741803201</v>
      </c>
    </row>
    <row r="389" spans="1:2" x14ac:dyDescent="0.25">
      <c r="A389" s="1">
        <v>44682</v>
      </c>
      <c r="B389" s="2">
        <v>-6.6290898793051806E-2</v>
      </c>
    </row>
    <row r="390" spans="1:2" x14ac:dyDescent="0.25">
      <c r="A390" s="1">
        <v>44713</v>
      </c>
      <c r="B390" s="2">
        <v>1.5402797864341899E-2</v>
      </c>
    </row>
    <row r="391" spans="1:2" x14ac:dyDescent="0.25">
      <c r="A391" s="1">
        <v>44743</v>
      </c>
      <c r="B391" s="2">
        <v>4.8804891529642099E-3</v>
      </c>
    </row>
    <row r="392" spans="1:2" x14ac:dyDescent="0.25">
      <c r="A392" s="1">
        <v>44774</v>
      </c>
      <c r="B392" s="2">
        <v>-0.16584721715749701</v>
      </c>
    </row>
    <row r="393" spans="1:2" x14ac:dyDescent="0.25">
      <c r="A393" s="1">
        <v>44805</v>
      </c>
      <c r="B393" s="2">
        <v>-4.14998047283969E-2</v>
      </c>
    </row>
    <row r="394" spans="1:2" x14ac:dyDescent="0.25">
      <c r="A394" s="1">
        <v>44835</v>
      </c>
      <c r="B394" s="2">
        <v>0.487750851508789</v>
      </c>
    </row>
    <row r="395" spans="1:2" x14ac:dyDescent="0.25">
      <c r="A395" s="1">
        <v>44866</v>
      </c>
      <c r="B395" s="2">
        <v>-3.6534543835499901E-2</v>
      </c>
    </row>
    <row r="396" spans="1:2" x14ac:dyDescent="0.25">
      <c r="A396" s="1">
        <v>44896</v>
      </c>
      <c r="B396" s="2">
        <v>-7.2958575085829105E-2</v>
      </c>
    </row>
    <row r="397" spans="1:2" x14ac:dyDescent="0.25">
      <c r="A397" s="1">
        <v>44927</v>
      </c>
      <c r="B397" s="2">
        <v>-0.113694429207257</v>
      </c>
    </row>
    <row r="398" spans="1:2" x14ac:dyDescent="0.25">
      <c r="A398" s="1">
        <v>44958</v>
      </c>
      <c r="B398" s="2">
        <v>-0.35311641211961597</v>
      </c>
    </row>
    <row r="399" spans="1:2" x14ac:dyDescent="0.25">
      <c r="A399" s="1">
        <v>44986</v>
      </c>
      <c r="B399" s="2">
        <v>0.64297287001898396</v>
      </c>
    </row>
    <row r="400" spans="1:2" x14ac:dyDescent="0.25">
      <c r="A400" s="1">
        <v>45017</v>
      </c>
      <c r="B400" s="2">
        <v>0.179734120314226</v>
      </c>
    </row>
    <row r="401" spans="1:2" x14ac:dyDescent="0.25">
      <c r="A401" s="1">
        <v>45047</v>
      </c>
      <c r="B401" s="2">
        <v>0.28257859587545497</v>
      </c>
    </row>
    <row r="402" spans="1:2" x14ac:dyDescent="0.25">
      <c r="A402" s="1">
        <v>45078</v>
      </c>
      <c r="B402" s="2">
        <v>0.141706143650011</v>
      </c>
    </row>
    <row r="403" spans="1:2" x14ac:dyDescent="0.25">
      <c r="A403" s="1">
        <v>45108</v>
      </c>
      <c r="B403" s="2">
        <v>0.18487198231739199</v>
      </c>
    </row>
    <row r="404" spans="1:2" x14ac:dyDescent="0.25">
      <c r="A404" s="1">
        <v>45139</v>
      </c>
      <c r="B404" s="2">
        <v>-0.29190915300049503</v>
      </c>
    </row>
    <row r="405" spans="1:2" x14ac:dyDescent="0.25">
      <c r="A405" s="1">
        <v>45170</v>
      </c>
      <c r="B405" s="2">
        <v>-0.36125674731192298</v>
      </c>
    </row>
    <row r="406" spans="1:2" x14ac:dyDescent="0.25">
      <c r="A406" s="1">
        <v>45200</v>
      </c>
      <c r="B406" s="2">
        <v>-1.9621950289780601E-2</v>
      </c>
    </row>
    <row r="407" spans="1:2" x14ac:dyDescent="0.25">
      <c r="A407" s="1">
        <v>45231</v>
      </c>
      <c r="B407" s="2">
        <v>-0.32588892991664398</v>
      </c>
    </row>
    <row r="408" spans="1:2" x14ac:dyDescent="0.25">
      <c r="A408" s="1">
        <v>45261</v>
      </c>
      <c r="B408" s="2">
        <v>-0.410042986607696</v>
      </c>
    </row>
    <row r="409" spans="1:2" x14ac:dyDescent="0.25">
      <c r="A409" s="1">
        <v>45292</v>
      </c>
      <c r="B409" s="2">
        <v>-0.39400589827042998</v>
      </c>
    </row>
    <row r="410" spans="1:2" x14ac:dyDescent="0.25">
      <c r="A410" s="1">
        <v>45323</v>
      </c>
      <c r="B410" s="2">
        <v>-0.50542168300017198</v>
      </c>
    </row>
    <row r="411" spans="1:2" x14ac:dyDescent="0.25">
      <c r="A411" s="1">
        <v>45352</v>
      </c>
      <c r="B411" s="2">
        <v>-0.52813659646434097</v>
      </c>
    </row>
    <row r="412" spans="1:2" x14ac:dyDescent="0.25">
      <c r="A412" s="1">
        <v>45383</v>
      </c>
      <c r="B412" s="2">
        <v>-0.48773124855134897</v>
      </c>
    </row>
    <row r="413" spans="1:2" x14ac:dyDescent="0.25">
      <c r="A413" s="1">
        <v>45413</v>
      </c>
      <c r="B413" s="2">
        <v>-0.70366622146360602</v>
      </c>
    </row>
    <row r="414" spans="1:2" x14ac:dyDescent="0.25">
      <c r="A414" s="1">
        <v>45444</v>
      </c>
      <c r="B414" s="2">
        <v>-0.65709133339495596</v>
      </c>
    </row>
    <row r="415" spans="1:2" x14ac:dyDescent="0.25">
      <c r="A415" s="1">
        <v>45474</v>
      </c>
      <c r="B415" s="2">
        <v>-0.33850893098349799</v>
      </c>
    </row>
    <row r="416" spans="1:2" x14ac:dyDescent="0.25">
      <c r="A416" s="1">
        <v>45505</v>
      </c>
      <c r="B416" s="2">
        <v>-0.415169844274485</v>
      </c>
    </row>
    <row r="417" spans="1:2" x14ac:dyDescent="0.25">
      <c r="A417" s="1">
        <v>45536</v>
      </c>
      <c r="B417" s="2">
        <v>-0.45493797202472203</v>
      </c>
    </row>
    <row r="418" spans="1:2" x14ac:dyDescent="0.25">
      <c r="A418" s="1">
        <v>45566</v>
      </c>
      <c r="B418" s="2">
        <v>-0.366524169595354</v>
      </c>
    </row>
    <row r="419" spans="1:2" x14ac:dyDescent="0.25">
      <c r="A419" s="1">
        <v>45597</v>
      </c>
      <c r="B419" s="2">
        <v>-0.42541891176486402</v>
      </c>
    </row>
    <row r="420" spans="1:2" x14ac:dyDescent="0.25">
      <c r="A420" s="1">
        <v>45627</v>
      </c>
      <c r="B420" s="2">
        <v>-0.80258621482519898</v>
      </c>
    </row>
    <row r="421" spans="1:2" x14ac:dyDescent="0.25">
      <c r="A421" s="1">
        <v>45658</v>
      </c>
      <c r="B421" s="2">
        <v>-0.77872473160061795</v>
      </c>
    </row>
  </sheetData>
  <pageMargins left="0.7" right="0.7" top="0.75" bottom="0.75" header="0.3" footer="0.3"/>
  <headerFooter>
    <oddHeader>&amp;L&amp;"Calibri"&amp;11&amp;K000000 PUBLIC/OFFICIAL RELEASE // EXTERNAL&amp;1#_x000D_</oddHead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FinalTable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cker, Chris</dc:creator>
  <cp:lastModifiedBy>Acker, Chris</cp:lastModifiedBy>
  <dcterms:created xsi:type="dcterms:W3CDTF">2025-02-04T16:08:07Z</dcterms:created>
  <dcterms:modified xsi:type="dcterms:W3CDTF">2025-02-04T16:10:1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8DC1F2F9-69C6-4429-B219-438F14E4E4EA}</vt:lpwstr>
  </property>
  <property fmtid="{D5CDD505-2E9C-101B-9397-08002B2CF9AE}" pid="3" name="MSIP_Label_c69d3911-3f13-4e60-b11e-04b49ed60f6c_Enabled">
    <vt:lpwstr>true</vt:lpwstr>
  </property>
  <property fmtid="{D5CDD505-2E9C-101B-9397-08002B2CF9AE}" pid="4" name="MSIP_Label_c69d3911-3f13-4e60-b11e-04b49ed60f6c_SetDate">
    <vt:lpwstr>2025-02-04T16:08:07Z</vt:lpwstr>
  </property>
  <property fmtid="{D5CDD505-2E9C-101B-9397-08002B2CF9AE}" pid="5" name="MSIP_Label_c69d3911-3f13-4e60-b11e-04b49ed60f6c_Method">
    <vt:lpwstr>Privileged</vt:lpwstr>
  </property>
  <property fmtid="{D5CDD505-2E9C-101B-9397-08002B2CF9AE}" pid="6" name="MSIP_Label_c69d3911-3f13-4e60-b11e-04b49ed60f6c_Name">
    <vt:lpwstr>c69d3911-3f13-4e60-b11e-04b49ed60f6c</vt:lpwstr>
  </property>
  <property fmtid="{D5CDD505-2E9C-101B-9397-08002B2CF9AE}" pid="7" name="MSIP_Label_c69d3911-3f13-4e60-b11e-04b49ed60f6c_SiteId">
    <vt:lpwstr>b397c653-5b19-463f-b9fc-af658ded9128</vt:lpwstr>
  </property>
  <property fmtid="{D5CDD505-2E9C-101B-9397-08002B2CF9AE}" pid="8" name="MSIP_Label_c69d3911-3f13-4e60-b11e-04b49ed60f6c_ActionId">
    <vt:lpwstr>1f2ce8b4-a9b4-418a-ad9a-72da7d67cf74</vt:lpwstr>
  </property>
  <property fmtid="{D5CDD505-2E9C-101B-9397-08002B2CF9AE}" pid="9" name="MSIP_Label_c69d3911-3f13-4e60-b11e-04b49ed60f6c_ContentBits">
    <vt:lpwstr>1</vt:lpwstr>
  </property>
</Properties>
</file>